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년실적"/>
      <sheetName val="2006년계획"/>
      <sheetName val="주요제품매출(요약) "/>
      <sheetName val="2006년실적"/>
      <sheetName val="2007년계획"/>
      <sheetName val="2007년실적"/>
      <sheetName val="당월계획비"/>
      <sheetName val="당월전년비"/>
      <sheetName val="누계계획비"/>
      <sheetName val="누계전년비"/>
      <sheetName val="제품군별매출이익차"/>
      <sheetName val="신제품"/>
      <sheetName val="주요제품('05~'07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인력(정규직)"/>
      <sheetName val="MC&amp;다변화"/>
      <sheetName val="현금흐름표"/>
      <sheetName val="인건비기준"/>
      <sheetName val="무형종합"/>
      <sheetName val="유가증권"/>
      <sheetName val="Scenario"/>
      <sheetName val="유가증권2001."/>
      <sheetName val="주간계획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VXXXXXX"/>
      <sheetName val="Code"/>
      <sheetName val="표지"/>
      <sheetName val="지침"/>
      <sheetName val="목차"/>
      <sheetName val="#1"/>
      <sheetName val="#1_1"/>
      <sheetName val="#2"/>
      <sheetName val="#2_2"/>
      <sheetName val="#3"/>
      <sheetName val="#4"/>
      <sheetName val="#5"/>
      <sheetName val="#6"/>
      <sheetName val="#7"/>
      <sheetName val="#8"/>
      <sheetName val="#10"/>
      <sheetName val="#9"/>
      <sheetName val="#11"/>
      <sheetName val="#13"/>
      <sheetName val="#12"/>
      <sheetName val="#14"/>
      <sheetName val="CHECK LIST"/>
      <sheetName val="118.세금과공과"/>
      <sheetName val="비품"/>
      <sheetName val="8월"/>
      <sheetName val="22.보증금(전신전화가입권)"/>
      <sheetName val="39.미지급법인세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손익계산서"/>
      <sheetName val="매출"/>
      <sheetName val="자금수지"/>
      <sheetName val="대차대조표"/>
      <sheetName val="CASH요약"/>
      <sheetName val="98CF양식(그룹)"/>
      <sheetName val="운전자본"/>
      <sheetName val="수주"/>
      <sheetName val="투자계획"/>
      <sheetName val="인건비"/>
      <sheetName val="RESTRUCTURING"/>
      <sheetName val="ACTION"/>
      <sheetName val="BS요약"/>
      <sheetName val="CF요약"/>
      <sheetName val="98CF양식"/>
      <sheetName val="은행"/>
      <sheetName val="원가계산서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타계정"/>
      <sheetName val="매출타계정"/>
      <sheetName val="제조원가"/>
      <sheetName val="매출원가"/>
      <sheetName val="재공품"/>
      <sheetName val="유형자산명세"/>
      <sheetName val="건설이자"/>
      <sheetName val="감가충당금"/>
      <sheetName val="감가상각비등"/>
      <sheetName val="제품수불명세"/>
      <sheetName val="반제품수불명세"/>
      <sheetName val="재고자산명세"/>
      <sheetName val="운용미수"/>
      <sheetName val="9월말잔액AR"/>
      <sheetName val="회사정보"/>
      <sheetName val="원가부서 (2)"/>
      <sheetName val="재고증감내역"/>
      <sheetName val="품목코드"/>
      <sheetName val="Code"/>
      <sheetName val="ORDER"/>
      <sheetName val="외화"/>
      <sheetName val="자금동향"/>
      <sheetName val="income"/>
      <sheetName val="완제수불8"/>
      <sheetName val="수불9월"/>
      <sheetName val="9-1차이내역"/>
      <sheetName val="대구은행"/>
      <sheetName val="유가증권"/>
      <sheetName val="비품"/>
      <sheetName val="Convert"/>
      <sheetName val="관계주식"/>
      <sheetName val="2000명세12"/>
      <sheetName val="AN43"/>
      <sheetName val="현금과예금LS"/>
      <sheetName val="현지법인 대손설정"/>
      <sheetName val="MAIN자산내용"/>
      <sheetName val="당기DATA"/>
      <sheetName val="매각DATA"/>
      <sheetName val="내용연수"/>
      <sheetName val="전기이월DAT"/>
      <sheetName val="영업.일1"/>
      <sheetName val="지역개발"/>
      <sheetName val="고정자산-회사제시"/>
      <sheetName val="대출리스트98"/>
      <sheetName val="Epi생산(EpiG),출하요약(영업)"/>
      <sheetName val="PL_Total"/>
      <sheetName val="3.일반사상"/>
      <sheetName val="대차대조표"/>
      <sheetName val="배부기준"/>
      <sheetName val="기준수익률"/>
      <sheetName val="#REF"/>
      <sheetName val="CAUDIT"/>
      <sheetName val="지우지 말것"/>
      <sheetName val="판매브리핑"/>
      <sheetName val="공장"/>
      <sheetName val="UnitMaster"/>
      <sheetName val="ASSIGN"/>
      <sheetName val="List"/>
      <sheetName val="nr030112"/>
      <sheetName val="社員リスト"/>
      <sheetName val="理由"/>
      <sheetName val=" 갑지"/>
      <sheetName val="지수"/>
      <sheetName val="재고자산명세(12)"/>
      <sheetName val="수정시산표"/>
      <sheetName val="소득금액조정합계표"/>
      <sheetName val="시산표"/>
      <sheetName val="주요재무비율"/>
      <sheetName val="계정code"/>
      <sheetName val="Scenario"/>
      <sheetName val="경영비율 "/>
      <sheetName val="기계"/>
      <sheetName val="노임이"/>
      <sheetName val="추가예산"/>
      <sheetName val="1.현금예금"/>
      <sheetName val="M.수원_원가배부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con"/>
      <sheetName val="지역개발"/>
    </sheetNames>
    <sheetDataSet>
      <sheetData sheetId="0">
        <row r="8">
          <cell r="A8" t="str">
            <v>농협(구,축협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il"/>
      <sheetName val="May"/>
      <sheetName val="June"/>
      <sheetName val="July"/>
      <sheetName val="Aug"/>
      <sheetName val="Sep"/>
      <sheetName val="Oct"/>
      <sheetName val="Nov"/>
      <sheetName val="Dec"/>
      <sheetName val="YTD"/>
      <sheetName val="Inventory_YTD"/>
      <sheetName val="Inventory"/>
      <sheetName val="COGS"/>
      <sheetName val="PPV"/>
      <sheetName val="Sheet1"/>
      <sheetName val="기초코드"/>
      <sheetName val="c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Actual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1 본사급여 "/>
      <sheetName val="0512 본사급여"/>
      <sheetName val="0601 의료"/>
      <sheetName val="0601 국민"/>
      <sheetName val="사업장변경"/>
    </sheetNames>
    <sheetDataSet>
      <sheetData sheetId="0"/>
      <sheetData sheetId="1"/>
      <sheetData sheetId="2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박진우</v>
          </cell>
          <cell r="H3" t="str">
            <v>861118-1173612</v>
          </cell>
          <cell r="I3" t="str">
            <v>ZZ</v>
          </cell>
          <cell r="K3">
            <v>13</v>
          </cell>
          <cell r="L3">
            <v>1000000</v>
          </cell>
          <cell r="M3">
            <v>22400</v>
          </cell>
          <cell r="S3">
            <v>0</v>
          </cell>
          <cell r="T3">
            <v>22400</v>
          </cell>
        </row>
        <row r="4">
          <cell r="G4" t="str">
            <v>최성민</v>
          </cell>
          <cell r="H4" t="str">
            <v>860414-1398518</v>
          </cell>
          <cell r="I4" t="str">
            <v>ZZ</v>
          </cell>
          <cell r="K4">
            <v>13</v>
          </cell>
          <cell r="L4">
            <v>1000000</v>
          </cell>
          <cell r="M4">
            <v>22400</v>
          </cell>
          <cell r="S4">
            <v>0</v>
          </cell>
          <cell r="T4">
            <v>22400</v>
          </cell>
        </row>
        <row r="5">
          <cell r="G5" t="str">
            <v>김성진</v>
          </cell>
          <cell r="H5" t="str">
            <v>860219-1065812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서보국</v>
          </cell>
          <cell r="H6" t="str">
            <v>860212-1674733</v>
          </cell>
          <cell r="I6" t="str">
            <v>ZZ</v>
          </cell>
          <cell r="K6">
            <v>14</v>
          </cell>
          <cell r="L6">
            <v>1050000</v>
          </cell>
          <cell r="M6">
            <v>24640</v>
          </cell>
          <cell r="S6">
            <v>0</v>
          </cell>
          <cell r="T6">
            <v>24640</v>
          </cell>
        </row>
        <row r="7">
          <cell r="G7" t="str">
            <v>김원기</v>
          </cell>
          <cell r="H7" t="str">
            <v>860107-1199532</v>
          </cell>
          <cell r="I7" t="str">
            <v>ZZ</v>
          </cell>
          <cell r="K7">
            <v>15</v>
          </cell>
          <cell r="L7">
            <v>117623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박종화</v>
          </cell>
          <cell r="H8" t="str">
            <v>851124-1775012</v>
          </cell>
          <cell r="I8" t="str">
            <v>ZZ</v>
          </cell>
          <cell r="K8">
            <v>15</v>
          </cell>
          <cell r="L8">
            <v>1240420</v>
          </cell>
          <cell r="M8">
            <v>26880</v>
          </cell>
          <cell r="S8">
            <v>0</v>
          </cell>
          <cell r="T8">
            <v>26880</v>
          </cell>
        </row>
        <row r="9">
          <cell r="G9" t="str">
            <v>김원기</v>
          </cell>
          <cell r="H9" t="str">
            <v>851023-1340710</v>
          </cell>
          <cell r="I9" t="str">
            <v>ZZ</v>
          </cell>
          <cell r="K9">
            <v>15</v>
          </cell>
          <cell r="L9">
            <v>1174700</v>
          </cell>
          <cell r="M9">
            <v>26880</v>
          </cell>
          <cell r="S9">
            <v>0</v>
          </cell>
          <cell r="T9">
            <v>26880</v>
          </cell>
        </row>
        <row r="10">
          <cell r="G10" t="str">
            <v>이해균</v>
          </cell>
          <cell r="H10" t="str">
            <v>850621-1319111</v>
          </cell>
          <cell r="I10" t="str">
            <v>ZZ</v>
          </cell>
          <cell r="K10">
            <v>16</v>
          </cell>
          <cell r="L10">
            <v>1256310</v>
          </cell>
          <cell r="M10">
            <v>29120</v>
          </cell>
          <cell r="S10">
            <v>0</v>
          </cell>
          <cell r="T10">
            <v>29120</v>
          </cell>
        </row>
        <row r="11">
          <cell r="G11" t="str">
            <v>김상원</v>
          </cell>
          <cell r="H11" t="str">
            <v>850609-1379612</v>
          </cell>
          <cell r="I11" t="str">
            <v>ZZ</v>
          </cell>
          <cell r="K11">
            <v>15</v>
          </cell>
          <cell r="L11">
            <v>1219680</v>
          </cell>
          <cell r="M11">
            <v>26880</v>
          </cell>
          <cell r="S11">
            <v>0</v>
          </cell>
          <cell r="T11">
            <v>26880</v>
          </cell>
        </row>
        <row r="12">
          <cell r="G12" t="str">
            <v>박정균</v>
          </cell>
          <cell r="H12" t="str">
            <v>850607-1082511</v>
          </cell>
          <cell r="I12" t="str">
            <v>ZZ</v>
          </cell>
          <cell r="K12">
            <v>11</v>
          </cell>
          <cell r="L12">
            <v>759360</v>
          </cell>
          <cell r="M12">
            <v>17920</v>
          </cell>
          <cell r="S12">
            <v>0</v>
          </cell>
          <cell r="T12">
            <v>17920</v>
          </cell>
        </row>
        <row r="13">
          <cell r="G13" t="str">
            <v>한덕진</v>
          </cell>
          <cell r="H13" t="str">
            <v>850406-1237515</v>
          </cell>
          <cell r="I13" t="str">
            <v>ZZ</v>
          </cell>
          <cell r="K13">
            <v>13</v>
          </cell>
          <cell r="L13">
            <v>1000000</v>
          </cell>
          <cell r="M13">
            <v>22400</v>
          </cell>
          <cell r="S13">
            <v>0</v>
          </cell>
          <cell r="T13">
            <v>22400</v>
          </cell>
        </row>
        <row r="14">
          <cell r="G14" t="str">
            <v>이재우</v>
          </cell>
          <cell r="H14" t="str">
            <v>841118-1560316</v>
          </cell>
          <cell r="I14" t="str">
            <v>ZZ</v>
          </cell>
          <cell r="K14">
            <v>13</v>
          </cell>
          <cell r="L14">
            <v>1000000</v>
          </cell>
          <cell r="M14">
            <v>22400</v>
          </cell>
          <cell r="S14">
            <v>0</v>
          </cell>
          <cell r="T14">
            <v>22400</v>
          </cell>
        </row>
        <row r="15">
          <cell r="G15" t="str">
            <v>안용태</v>
          </cell>
          <cell r="H15" t="str">
            <v>840626-1037738</v>
          </cell>
          <cell r="I15" t="str">
            <v>ZZ</v>
          </cell>
          <cell r="K15">
            <v>16</v>
          </cell>
          <cell r="L15">
            <v>1284240</v>
          </cell>
          <cell r="M15">
            <v>29120</v>
          </cell>
          <cell r="S15">
            <v>0</v>
          </cell>
          <cell r="T15">
            <v>29120</v>
          </cell>
        </row>
        <row r="16">
          <cell r="G16" t="str">
            <v>임승모</v>
          </cell>
          <cell r="H16" t="str">
            <v>840526-1637819</v>
          </cell>
          <cell r="I16" t="str">
            <v>ZZ</v>
          </cell>
          <cell r="K16">
            <v>15</v>
          </cell>
          <cell r="L16">
            <v>1245590</v>
          </cell>
          <cell r="M16">
            <v>26880</v>
          </cell>
          <cell r="S16">
            <v>0</v>
          </cell>
          <cell r="T16">
            <v>26880</v>
          </cell>
        </row>
        <row r="17">
          <cell r="G17" t="str">
            <v>김경규</v>
          </cell>
          <cell r="H17" t="str">
            <v>840517-1079611</v>
          </cell>
          <cell r="I17" t="str">
            <v>ZZ</v>
          </cell>
          <cell r="K17">
            <v>16</v>
          </cell>
          <cell r="L17">
            <v>1317180</v>
          </cell>
          <cell r="M17">
            <v>29120</v>
          </cell>
          <cell r="S17">
            <v>0</v>
          </cell>
          <cell r="T17">
            <v>29120</v>
          </cell>
        </row>
        <row r="18">
          <cell r="G18" t="str">
            <v>김영환</v>
          </cell>
          <cell r="H18" t="str">
            <v>840514-1079514</v>
          </cell>
          <cell r="I18" t="str">
            <v>ZZ</v>
          </cell>
          <cell r="K18">
            <v>13</v>
          </cell>
          <cell r="L18">
            <v>1000000</v>
          </cell>
          <cell r="M18">
            <v>22400</v>
          </cell>
          <cell r="S18">
            <v>0</v>
          </cell>
          <cell r="T18">
            <v>22400</v>
          </cell>
        </row>
        <row r="19">
          <cell r="G19" t="str">
            <v>이정석</v>
          </cell>
          <cell r="H19" t="str">
            <v>840321-1080317</v>
          </cell>
          <cell r="I19" t="str">
            <v>ZZ</v>
          </cell>
          <cell r="K19">
            <v>13</v>
          </cell>
          <cell r="L19">
            <v>950000</v>
          </cell>
          <cell r="M19">
            <v>22400</v>
          </cell>
          <cell r="S19">
            <v>0</v>
          </cell>
          <cell r="T19">
            <v>22400</v>
          </cell>
        </row>
        <row r="20">
          <cell r="G20" t="str">
            <v>전민희</v>
          </cell>
          <cell r="H20" t="str">
            <v>840218-2249119</v>
          </cell>
          <cell r="I20" t="str">
            <v>ZZ</v>
          </cell>
          <cell r="K20">
            <v>14</v>
          </cell>
          <cell r="L20">
            <v>1125000</v>
          </cell>
          <cell r="M20">
            <v>24640</v>
          </cell>
          <cell r="S20">
            <v>0</v>
          </cell>
          <cell r="T20">
            <v>24640</v>
          </cell>
        </row>
        <row r="21">
          <cell r="G21" t="str">
            <v>김주유</v>
          </cell>
          <cell r="H21" t="str">
            <v>831018-2227511</v>
          </cell>
          <cell r="I21" t="str">
            <v>ZZ</v>
          </cell>
          <cell r="K21">
            <v>13</v>
          </cell>
          <cell r="L21">
            <v>1000170</v>
          </cell>
          <cell r="M21">
            <v>22400</v>
          </cell>
          <cell r="S21">
            <v>0</v>
          </cell>
          <cell r="T21">
            <v>22400</v>
          </cell>
        </row>
        <row r="22">
          <cell r="G22" t="str">
            <v>왕병훈</v>
          </cell>
          <cell r="H22" t="str">
            <v>831007-1169425</v>
          </cell>
          <cell r="I22" t="str">
            <v>ZZ</v>
          </cell>
          <cell r="K22">
            <v>14</v>
          </cell>
          <cell r="L22">
            <v>1137470</v>
          </cell>
          <cell r="M22">
            <v>24640</v>
          </cell>
          <cell r="S22">
            <v>0</v>
          </cell>
          <cell r="T22">
            <v>24640</v>
          </cell>
        </row>
        <row r="23">
          <cell r="G23" t="str">
            <v>박우현</v>
          </cell>
          <cell r="H23" t="str">
            <v>831002-1009015</v>
          </cell>
          <cell r="I23" t="str">
            <v>ZZ</v>
          </cell>
          <cell r="K23">
            <v>14</v>
          </cell>
          <cell r="L23">
            <v>1114030</v>
          </cell>
          <cell r="M23">
            <v>24640</v>
          </cell>
          <cell r="S23">
            <v>0</v>
          </cell>
          <cell r="T23">
            <v>24640</v>
          </cell>
        </row>
        <row r="24">
          <cell r="G24" t="str">
            <v>최현제</v>
          </cell>
          <cell r="H24" t="str">
            <v>830829-1177311</v>
          </cell>
          <cell r="I24" t="str">
            <v>ZZ</v>
          </cell>
          <cell r="K24">
            <v>14</v>
          </cell>
          <cell r="L24">
            <v>1130690</v>
          </cell>
          <cell r="M24">
            <v>24640</v>
          </cell>
          <cell r="S24">
            <v>0</v>
          </cell>
          <cell r="T24">
            <v>24640</v>
          </cell>
        </row>
        <row r="25">
          <cell r="G25" t="str">
            <v>권영도</v>
          </cell>
          <cell r="H25" t="str">
            <v>830823-1771711</v>
          </cell>
          <cell r="I25" t="str">
            <v>ZZ</v>
          </cell>
          <cell r="K25">
            <v>18</v>
          </cell>
          <cell r="L25">
            <v>1452560</v>
          </cell>
          <cell r="M25">
            <v>33600</v>
          </cell>
          <cell r="S25">
            <v>0</v>
          </cell>
          <cell r="T25">
            <v>33600</v>
          </cell>
        </row>
        <row r="26">
          <cell r="G26" t="str">
            <v>안명수</v>
          </cell>
          <cell r="H26" t="str">
            <v>830809-1348024</v>
          </cell>
          <cell r="I26" t="str">
            <v>ZZ</v>
          </cell>
          <cell r="K26">
            <v>15</v>
          </cell>
          <cell r="L26">
            <v>120800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이재현</v>
          </cell>
          <cell r="H27" t="str">
            <v>830614-1361212</v>
          </cell>
          <cell r="I27" t="str">
            <v>ZZ</v>
          </cell>
          <cell r="K27">
            <v>15</v>
          </cell>
          <cell r="L27">
            <v>122672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강형대</v>
          </cell>
          <cell r="H28" t="str">
            <v>830223-1685618</v>
          </cell>
          <cell r="I28" t="str">
            <v>ZZ</v>
          </cell>
          <cell r="K28">
            <v>18</v>
          </cell>
          <cell r="L28">
            <v>147886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장금란</v>
          </cell>
          <cell r="H29" t="str">
            <v>830220-2020223</v>
          </cell>
          <cell r="I29" t="str">
            <v>ZZ</v>
          </cell>
          <cell r="K29">
            <v>15</v>
          </cell>
          <cell r="L29">
            <v>1189090</v>
          </cell>
          <cell r="M29">
            <v>26880</v>
          </cell>
          <cell r="S29">
            <v>0</v>
          </cell>
          <cell r="T29">
            <v>26880</v>
          </cell>
        </row>
        <row r="30">
          <cell r="G30" t="str">
            <v>신효승</v>
          </cell>
          <cell r="H30" t="str">
            <v>830213-1236730</v>
          </cell>
          <cell r="I30" t="str">
            <v>ZZ</v>
          </cell>
          <cell r="K30">
            <v>17</v>
          </cell>
          <cell r="L30">
            <v>1422590</v>
          </cell>
          <cell r="M30">
            <v>31360</v>
          </cell>
          <cell r="S30">
            <v>0</v>
          </cell>
          <cell r="T30">
            <v>31360</v>
          </cell>
        </row>
        <row r="31">
          <cell r="G31" t="str">
            <v>반충환</v>
          </cell>
          <cell r="H31" t="str">
            <v>821218-1069815</v>
          </cell>
          <cell r="I31" t="str">
            <v>ZZ</v>
          </cell>
          <cell r="K31">
            <v>13</v>
          </cell>
          <cell r="L31">
            <v>1000000</v>
          </cell>
          <cell r="M31">
            <v>22400</v>
          </cell>
          <cell r="S31">
            <v>0</v>
          </cell>
          <cell r="T31">
            <v>22400</v>
          </cell>
        </row>
        <row r="32">
          <cell r="G32" t="str">
            <v>정세진</v>
          </cell>
          <cell r="H32" t="str">
            <v>821216-2332831</v>
          </cell>
          <cell r="I32" t="str">
            <v>ZZ</v>
          </cell>
          <cell r="K32">
            <v>16</v>
          </cell>
          <cell r="L32">
            <v>1250000</v>
          </cell>
          <cell r="M32">
            <v>29120</v>
          </cell>
          <cell r="S32">
            <v>0</v>
          </cell>
          <cell r="T32">
            <v>29120</v>
          </cell>
        </row>
        <row r="33">
          <cell r="G33" t="str">
            <v>정문수</v>
          </cell>
          <cell r="H33" t="str">
            <v>821128-1721710</v>
          </cell>
          <cell r="I33" t="str">
            <v>ZZ</v>
          </cell>
          <cell r="K33">
            <v>19</v>
          </cell>
          <cell r="L33">
            <v>16089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최재호</v>
          </cell>
          <cell r="H34" t="str">
            <v>821009-1041317</v>
          </cell>
          <cell r="I34" t="str">
            <v>ZZ</v>
          </cell>
          <cell r="K34">
            <v>15</v>
          </cell>
          <cell r="L34">
            <v>1208110</v>
          </cell>
          <cell r="M34">
            <v>26880</v>
          </cell>
          <cell r="S34">
            <v>0</v>
          </cell>
          <cell r="T34">
            <v>26880</v>
          </cell>
        </row>
        <row r="35">
          <cell r="G35" t="str">
            <v>신종구</v>
          </cell>
          <cell r="H35" t="str">
            <v>820912-1236721</v>
          </cell>
          <cell r="I35" t="str">
            <v>ZZ</v>
          </cell>
          <cell r="K35">
            <v>0</v>
          </cell>
          <cell r="L35">
            <v>0</v>
          </cell>
          <cell r="M35">
            <v>0</v>
          </cell>
          <cell r="N35">
            <v>73</v>
          </cell>
          <cell r="S35">
            <v>84000</v>
          </cell>
          <cell r="T35">
            <v>84000</v>
          </cell>
        </row>
        <row r="36">
          <cell r="G36" t="str">
            <v>고대웅</v>
          </cell>
          <cell r="H36" t="str">
            <v>820724-1384715</v>
          </cell>
          <cell r="I36" t="str">
            <v>ZZ</v>
          </cell>
          <cell r="K36">
            <v>15</v>
          </cell>
          <cell r="L36">
            <v>1221370</v>
          </cell>
          <cell r="M36">
            <v>26880</v>
          </cell>
          <cell r="S36">
            <v>0</v>
          </cell>
          <cell r="T36">
            <v>26880</v>
          </cell>
        </row>
        <row r="37">
          <cell r="G37" t="str">
            <v>김희동</v>
          </cell>
          <cell r="H37" t="str">
            <v>820311-1774514</v>
          </cell>
          <cell r="I37" t="str">
            <v>ZZ</v>
          </cell>
          <cell r="K37">
            <v>18</v>
          </cell>
          <cell r="L37">
            <v>1536150</v>
          </cell>
          <cell r="M37">
            <v>33600</v>
          </cell>
          <cell r="S37">
            <v>0</v>
          </cell>
          <cell r="T37">
            <v>33600</v>
          </cell>
        </row>
        <row r="38">
          <cell r="G38" t="str">
            <v>민들레</v>
          </cell>
          <cell r="H38" t="str">
            <v>820301-2168310</v>
          </cell>
          <cell r="I38" t="str">
            <v>ZZ</v>
          </cell>
          <cell r="K38">
            <v>14</v>
          </cell>
          <cell r="L38">
            <v>11251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장성건</v>
          </cell>
          <cell r="H39" t="str">
            <v>820223-1774617</v>
          </cell>
          <cell r="I39" t="str">
            <v>ZZ</v>
          </cell>
          <cell r="K39">
            <v>18</v>
          </cell>
          <cell r="L39">
            <v>1535500</v>
          </cell>
          <cell r="M39">
            <v>33600</v>
          </cell>
          <cell r="S39">
            <v>0</v>
          </cell>
          <cell r="T39">
            <v>33600</v>
          </cell>
        </row>
        <row r="40">
          <cell r="G40" t="str">
            <v>김지연</v>
          </cell>
          <cell r="H40" t="str">
            <v>820122-2065643</v>
          </cell>
          <cell r="I40" t="str">
            <v>ZZ</v>
          </cell>
          <cell r="K40">
            <v>17</v>
          </cell>
          <cell r="L40">
            <v>1392700</v>
          </cell>
          <cell r="M40">
            <v>31360</v>
          </cell>
          <cell r="S40">
            <v>0</v>
          </cell>
          <cell r="T40">
            <v>31360</v>
          </cell>
        </row>
        <row r="41">
          <cell r="G41" t="str">
            <v>김진호</v>
          </cell>
          <cell r="H41" t="str">
            <v>820107-1811116</v>
          </cell>
          <cell r="I41" t="str">
            <v>ZZ</v>
          </cell>
          <cell r="K41">
            <v>20</v>
          </cell>
          <cell r="L41">
            <v>1664310</v>
          </cell>
          <cell r="M41">
            <v>38080</v>
          </cell>
          <cell r="S41">
            <v>0</v>
          </cell>
          <cell r="T41">
            <v>38080</v>
          </cell>
        </row>
        <row r="42">
          <cell r="G42" t="str">
            <v>김재우</v>
          </cell>
          <cell r="H42" t="str">
            <v>811123-1037729</v>
          </cell>
          <cell r="I42" t="str">
            <v>ZZ</v>
          </cell>
          <cell r="K42">
            <v>20</v>
          </cell>
          <cell r="L42">
            <v>1716660</v>
          </cell>
          <cell r="M42">
            <v>38080</v>
          </cell>
          <cell r="S42">
            <v>0</v>
          </cell>
          <cell r="T42">
            <v>38080</v>
          </cell>
        </row>
        <row r="43">
          <cell r="G43" t="str">
            <v>유일상</v>
          </cell>
          <cell r="H43" t="str">
            <v>811115-1037812</v>
          </cell>
          <cell r="I43" t="str">
            <v>ZZ</v>
          </cell>
          <cell r="K43">
            <v>18</v>
          </cell>
          <cell r="L43">
            <v>1488670</v>
          </cell>
          <cell r="M43">
            <v>33600</v>
          </cell>
          <cell r="S43">
            <v>0</v>
          </cell>
          <cell r="T43">
            <v>33600</v>
          </cell>
        </row>
        <row r="44">
          <cell r="G44" t="str">
            <v>권광우</v>
          </cell>
          <cell r="H44" t="str">
            <v>811027-1850824</v>
          </cell>
          <cell r="I44" t="str">
            <v>ZZ</v>
          </cell>
          <cell r="K44">
            <v>18</v>
          </cell>
          <cell r="L44">
            <v>1527130</v>
          </cell>
          <cell r="M44">
            <v>33600</v>
          </cell>
          <cell r="S44">
            <v>0</v>
          </cell>
          <cell r="T44">
            <v>33600</v>
          </cell>
        </row>
        <row r="45">
          <cell r="G45" t="str">
            <v>이승훈</v>
          </cell>
          <cell r="H45" t="str">
            <v>811006-1642317</v>
          </cell>
          <cell r="I45" t="str">
            <v>ZZ</v>
          </cell>
          <cell r="K45">
            <v>17</v>
          </cell>
          <cell r="L45">
            <v>1384750</v>
          </cell>
          <cell r="M45">
            <v>31360</v>
          </cell>
          <cell r="S45">
            <v>0</v>
          </cell>
          <cell r="T45">
            <v>31360</v>
          </cell>
        </row>
        <row r="46">
          <cell r="G46" t="str">
            <v>박민희</v>
          </cell>
          <cell r="H46" t="str">
            <v>810901-2178516</v>
          </cell>
          <cell r="I46" t="str">
            <v>ZZ</v>
          </cell>
          <cell r="K46">
            <v>20</v>
          </cell>
          <cell r="L46">
            <v>1666670</v>
          </cell>
          <cell r="M46">
            <v>38080</v>
          </cell>
          <cell r="S46">
            <v>0</v>
          </cell>
          <cell r="T46">
            <v>38080</v>
          </cell>
        </row>
        <row r="47">
          <cell r="G47" t="str">
            <v>연수용</v>
          </cell>
          <cell r="H47" t="str">
            <v>810806-1246914</v>
          </cell>
          <cell r="I47" t="str">
            <v>ZZ</v>
          </cell>
          <cell r="K47">
            <v>17</v>
          </cell>
          <cell r="L47">
            <v>1404070</v>
          </cell>
          <cell r="M47">
            <v>31360</v>
          </cell>
          <cell r="S47">
            <v>0</v>
          </cell>
          <cell r="T47">
            <v>31360</v>
          </cell>
        </row>
        <row r="48">
          <cell r="G48" t="str">
            <v>최현식</v>
          </cell>
          <cell r="H48" t="str">
            <v>810609-1573411</v>
          </cell>
          <cell r="I48" t="str">
            <v>ZZ</v>
          </cell>
          <cell r="K48">
            <v>19</v>
          </cell>
          <cell r="L48">
            <v>1612860</v>
          </cell>
          <cell r="M48">
            <v>35840</v>
          </cell>
          <cell r="S48">
            <v>0</v>
          </cell>
          <cell r="T48">
            <v>35840</v>
          </cell>
        </row>
        <row r="49">
          <cell r="G49" t="str">
            <v>김영호</v>
          </cell>
          <cell r="H49" t="str">
            <v>810529-1162614</v>
          </cell>
          <cell r="I49" t="str">
            <v>ZZ</v>
          </cell>
          <cell r="K49">
            <v>18</v>
          </cell>
          <cell r="L49">
            <v>1461830</v>
          </cell>
          <cell r="M49">
            <v>33600</v>
          </cell>
          <cell r="S49">
            <v>0</v>
          </cell>
          <cell r="T49">
            <v>33600</v>
          </cell>
        </row>
        <row r="50">
          <cell r="G50" t="str">
            <v>정상훈</v>
          </cell>
          <cell r="H50" t="str">
            <v>810315-1394511</v>
          </cell>
          <cell r="I50" t="str">
            <v>ZZ</v>
          </cell>
          <cell r="K50">
            <v>17</v>
          </cell>
          <cell r="L50">
            <v>1400770</v>
          </cell>
          <cell r="M50">
            <v>31360</v>
          </cell>
          <cell r="S50">
            <v>0</v>
          </cell>
          <cell r="T50">
            <v>31360</v>
          </cell>
        </row>
        <row r="51">
          <cell r="G51" t="str">
            <v>이성훈</v>
          </cell>
          <cell r="H51" t="str">
            <v>810313-1394716</v>
          </cell>
          <cell r="I51" t="str">
            <v>ZZ</v>
          </cell>
          <cell r="K51">
            <v>18</v>
          </cell>
          <cell r="L51">
            <v>1500030</v>
          </cell>
          <cell r="M51">
            <v>33600</v>
          </cell>
          <cell r="S51">
            <v>0</v>
          </cell>
          <cell r="T51">
            <v>3360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0</v>
          </cell>
          <cell r="L52">
            <v>0</v>
          </cell>
          <cell r="M52">
            <v>0</v>
          </cell>
          <cell r="N52">
            <v>73</v>
          </cell>
          <cell r="S52">
            <v>21330</v>
          </cell>
          <cell r="T52">
            <v>2133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6</v>
          </cell>
          <cell r="L53">
            <v>1334000</v>
          </cell>
          <cell r="M53">
            <v>29120</v>
          </cell>
          <cell r="S53">
            <v>0</v>
          </cell>
          <cell r="T53">
            <v>2912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0</v>
          </cell>
          <cell r="L54">
            <v>1692290</v>
          </cell>
          <cell r="M54">
            <v>38080</v>
          </cell>
          <cell r="S54">
            <v>0</v>
          </cell>
          <cell r="T54">
            <v>3808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16</v>
          </cell>
          <cell r="L55">
            <v>1262830</v>
          </cell>
          <cell r="M55">
            <v>29120</v>
          </cell>
          <cell r="S55">
            <v>0</v>
          </cell>
          <cell r="T55">
            <v>2912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6</v>
          </cell>
          <cell r="L56">
            <v>1250000</v>
          </cell>
          <cell r="M56">
            <v>29120</v>
          </cell>
          <cell r="S56">
            <v>0</v>
          </cell>
          <cell r="T56">
            <v>2912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19</v>
          </cell>
          <cell r="L57">
            <v>1604030</v>
          </cell>
          <cell r="M57">
            <v>35840</v>
          </cell>
          <cell r="S57">
            <v>0</v>
          </cell>
          <cell r="T57">
            <v>3584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8</v>
          </cell>
          <cell r="L59">
            <v>1500000</v>
          </cell>
          <cell r="M59">
            <v>33600</v>
          </cell>
          <cell r="S59">
            <v>0</v>
          </cell>
          <cell r="T59">
            <v>33600</v>
          </cell>
        </row>
        <row r="60">
          <cell r="G60" t="str">
            <v>윤새미</v>
          </cell>
          <cell r="H60" t="str">
            <v>800227-2047021</v>
          </cell>
          <cell r="I60" t="str">
            <v>ZZ</v>
          </cell>
          <cell r="K60">
            <v>15</v>
          </cell>
          <cell r="L60">
            <v>1234600</v>
          </cell>
          <cell r="M60">
            <v>26880</v>
          </cell>
          <cell r="S60">
            <v>0</v>
          </cell>
          <cell r="T60">
            <v>26880</v>
          </cell>
        </row>
        <row r="61">
          <cell r="G61" t="str">
            <v>박은단</v>
          </cell>
          <cell r="H61" t="str">
            <v>800224-2668212</v>
          </cell>
          <cell r="I61" t="str">
            <v>ZZ</v>
          </cell>
          <cell r="K61">
            <v>15</v>
          </cell>
          <cell r="L61">
            <v>1153590</v>
          </cell>
          <cell r="M61">
            <v>26880</v>
          </cell>
          <cell r="S61">
            <v>0</v>
          </cell>
          <cell r="T61">
            <v>2688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1</v>
          </cell>
          <cell r="L62">
            <v>844200</v>
          </cell>
          <cell r="M62">
            <v>17920</v>
          </cell>
          <cell r="S62">
            <v>0</v>
          </cell>
          <cell r="T62">
            <v>17920</v>
          </cell>
        </row>
        <row r="63">
          <cell r="G63" t="str">
            <v>김진모</v>
          </cell>
          <cell r="H63" t="str">
            <v>800214-1236711</v>
          </cell>
          <cell r="I63" t="str">
            <v>ZZ</v>
          </cell>
          <cell r="K63">
            <v>18</v>
          </cell>
          <cell r="L63">
            <v>1527540</v>
          </cell>
          <cell r="M63">
            <v>33600</v>
          </cell>
          <cell r="S63">
            <v>0</v>
          </cell>
          <cell r="T63">
            <v>33600</v>
          </cell>
        </row>
        <row r="64">
          <cell r="G64" t="str">
            <v>엄지윤</v>
          </cell>
          <cell r="H64" t="str">
            <v>791214-2079911</v>
          </cell>
          <cell r="I64" t="str">
            <v>ZZ</v>
          </cell>
          <cell r="K64">
            <v>14</v>
          </cell>
          <cell r="L64">
            <v>1078620</v>
          </cell>
          <cell r="M64">
            <v>24640</v>
          </cell>
          <cell r="S64">
            <v>0</v>
          </cell>
          <cell r="T64">
            <v>24640</v>
          </cell>
        </row>
        <row r="65">
          <cell r="G65" t="str">
            <v>이수창</v>
          </cell>
          <cell r="H65" t="str">
            <v>791214-1696427</v>
          </cell>
          <cell r="I65" t="str">
            <v>ZZ</v>
          </cell>
          <cell r="K65">
            <v>16</v>
          </cell>
          <cell r="L65">
            <v>1250000</v>
          </cell>
          <cell r="M65">
            <v>29120</v>
          </cell>
          <cell r="S65">
            <v>0</v>
          </cell>
          <cell r="T65">
            <v>29120</v>
          </cell>
        </row>
        <row r="66">
          <cell r="G66" t="str">
            <v>김홍재</v>
          </cell>
          <cell r="H66" t="str">
            <v>791115-1042013</v>
          </cell>
          <cell r="I66" t="str">
            <v>ZZ</v>
          </cell>
          <cell r="K66">
            <v>11</v>
          </cell>
          <cell r="L66">
            <v>771140</v>
          </cell>
          <cell r="M66">
            <v>17920</v>
          </cell>
          <cell r="S66">
            <v>0</v>
          </cell>
          <cell r="T66">
            <v>17920</v>
          </cell>
        </row>
        <row r="67">
          <cell r="G67" t="str">
            <v>이효진</v>
          </cell>
          <cell r="H67" t="str">
            <v>791110-2070226</v>
          </cell>
          <cell r="I67" t="str">
            <v>ZZ</v>
          </cell>
          <cell r="K67">
            <v>18</v>
          </cell>
          <cell r="L67">
            <v>1532790</v>
          </cell>
          <cell r="M67">
            <v>33600</v>
          </cell>
          <cell r="S67">
            <v>0</v>
          </cell>
          <cell r="T67">
            <v>33600</v>
          </cell>
        </row>
        <row r="68">
          <cell r="G68" t="str">
            <v>김민규</v>
          </cell>
          <cell r="H68" t="str">
            <v>791108-1010310</v>
          </cell>
          <cell r="I68" t="str">
            <v>ZZ</v>
          </cell>
          <cell r="K68">
            <v>20</v>
          </cell>
          <cell r="L68">
            <v>167129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신동만</v>
          </cell>
          <cell r="H69" t="str">
            <v>791014-1106327</v>
          </cell>
          <cell r="I69" t="str">
            <v>ZZ</v>
          </cell>
          <cell r="K69">
            <v>18</v>
          </cell>
          <cell r="L69">
            <v>1466610</v>
          </cell>
          <cell r="M69">
            <v>33600</v>
          </cell>
          <cell r="S69">
            <v>0</v>
          </cell>
          <cell r="T69">
            <v>33600</v>
          </cell>
        </row>
        <row r="70">
          <cell r="G70" t="str">
            <v>이동훈</v>
          </cell>
          <cell r="H70" t="str">
            <v>790921-1236725</v>
          </cell>
          <cell r="I70" t="str">
            <v>ZZ</v>
          </cell>
          <cell r="K70">
            <v>18</v>
          </cell>
          <cell r="L70">
            <v>1497690</v>
          </cell>
          <cell r="M70">
            <v>33600</v>
          </cell>
          <cell r="S70">
            <v>0</v>
          </cell>
          <cell r="T70">
            <v>33600</v>
          </cell>
        </row>
        <row r="71">
          <cell r="G71" t="str">
            <v>오영세</v>
          </cell>
          <cell r="H71" t="str">
            <v>790910-1156417</v>
          </cell>
          <cell r="I71" t="str">
            <v>ZZ</v>
          </cell>
          <cell r="K71">
            <v>16</v>
          </cell>
          <cell r="L71">
            <v>1340000</v>
          </cell>
          <cell r="M71">
            <v>29120</v>
          </cell>
          <cell r="S71">
            <v>0</v>
          </cell>
          <cell r="T71">
            <v>29120</v>
          </cell>
        </row>
        <row r="72">
          <cell r="G72" t="str">
            <v>이상권</v>
          </cell>
          <cell r="H72" t="str">
            <v>790820-1470729</v>
          </cell>
          <cell r="I72" t="str">
            <v>ZZ</v>
          </cell>
          <cell r="K72">
            <v>16</v>
          </cell>
          <cell r="L72">
            <v>1340000</v>
          </cell>
          <cell r="M72">
            <v>29120</v>
          </cell>
          <cell r="S72">
            <v>0</v>
          </cell>
          <cell r="T72">
            <v>29120</v>
          </cell>
        </row>
        <row r="73">
          <cell r="G73" t="str">
            <v>최규진</v>
          </cell>
          <cell r="H73" t="str">
            <v>790810-1222628</v>
          </cell>
          <cell r="I73" t="str">
            <v>ZZ</v>
          </cell>
          <cell r="K73">
            <v>17</v>
          </cell>
          <cell r="L73">
            <v>1373740</v>
          </cell>
          <cell r="M73">
            <v>31360</v>
          </cell>
          <cell r="S73">
            <v>0</v>
          </cell>
          <cell r="T73">
            <v>31360</v>
          </cell>
        </row>
        <row r="74">
          <cell r="G74" t="str">
            <v>박원근</v>
          </cell>
          <cell r="H74" t="str">
            <v>790712-1560811</v>
          </cell>
          <cell r="I74" t="str">
            <v>ZZ</v>
          </cell>
          <cell r="K74">
            <v>15</v>
          </cell>
          <cell r="L74">
            <v>1206430</v>
          </cell>
          <cell r="M74">
            <v>26880</v>
          </cell>
          <cell r="S74">
            <v>0</v>
          </cell>
          <cell r="T74">
            <v>26880</v>
          </cell>
        </row>
        <row r="75">
          <cell r="G75" t="str">
            <v>지영실</v>
          </cell>
          <cell r="H75" t="str">
            <v>790702-2110618</v>
          </cell>
          <cell r="I75" t="str">
            <v>ZZ</v>
          </cell>
          <cell r="K75">
            <v>12</v>
          </cell>
          <cell r="L75">
            <v>925000</v>
          </cell>
          <cell r="M75">
            <v>20160</v>
          </cell>
          <cell r="S75">
            <v>0</v>
          </cell>
          <cell r="T75">
            <v>20160</v>
          </cell>
        </row>
        <row r="76">
          <cell r="G76" t="str">
            <v>서태석</v>
          </cell>
          <cell r="H76" t="str">
            <v>790627-1019418</v>
          </cell>
          <cell r="I76" t="str">
            <v>ZZ</v>
          </cell>
          <cell r="K76">
            <v>14</v>
          </cell>
          <cell r="L76">
            <v>1094760</v>
          </cell>
          <cell r="M76">
            <v>24640</v>
          </cell>
          <cell r="S76">
            <v>0</v>
          </cell>
          <cell r="T76">
            <v>24640</v>
          </cell>
        </row>
        <row r="77">
          <cell r="G77" t="str">
            <v>송혁제</v>
          </cell>
          <cell r="H77" t="str">
            <v>790620-1251725</v>
          </cell>
          <cell r="I77" t="str">
            <v>ZZ</v>
          </cell>
          <cell r="K77">
            <v>18</v>
          </cell>
          <cell r="L77">
            <v>1500000</v>
          </cell>
          <cell r="M77">
            <v>33600</v>
          </cell>
          <cell r="S77">
            <v>0</v>
          </cell>
          <cell r="T77">
            <v>33600</v>
          </cell>
        </row>
        <row r="78">
          <cell r="G78" t="str">
            <v>한국일</v>
          </cell>
          <cell r="H78" t="str">
            <v>790601-1025811</v>
          </cell>
          <cell r="I78" t="str">
            <v>ZZ</v>
          </cell>
          <cell r="K78">
            <v>18</v>
          </cell>
          <cell r="L78">
            <v>1498950</v>
          </cell>
          <cell r="M78">
            <v>33600</v>
          </cell>
          <cell r="S78">
            <v>0</v>
          </cell>
          <cell r="T78">
            <v>33600</v>
          </cell>
        </row>
        <row r="79">
          <cell r="G79" t="str">
            <v>남찬우</v>
          </cell>
          <cell r="H79" t="str">
            <v>790519-1173615</v>
          </cell>
          <cell r="I79" t="str">
            <v>ZZ</v>
          </cell>
          <cell r="K79">
            <v>17</v>
          </cell>
          <cell r="L79">
            <v>1420000</v>
          </cell>
          <cell r="M79">
            <v>31360</v>
          </cell>
          <cell r="S79">
            <v>0</v>
          </cell>
          <cell r="T79">
            <v>31360</v>
          </cell>
        </row>
        <row r="80">
          <cell r="G80" t="str">
            <v>한상수</v>
          </cell>
          <cell r="H80" t="str">
            <v>790515-1100216</v>
          </cell>
          <cell r="I80" t="str">
            <v>ZZ</v>
          </cell>
          <cell r="K80">
            <v>16</v>
          </cell>
          <cell r="L80">
            <v>1340000</v>
          </cell>
          <cell r="M80">
            <v>29120</v>
          </cell>
          <cell r="S80">
            <v>0</v>
          </cell>
          <cell r="T80">
            <v>29120</v>
          </cell>
        </row>
        <row r="81">
          <cell r="G81" t="str">
            <v>유지훈</v>
          </cell>
          <cell r="H81" t="str">
            <v>790223-1114311</v>
          </cell>
          <cell r="I81" t="str">
            <v>ZZ</v>
          </cell>
          <cell r="K81">
            <v>16</v>
          </cell>
          <cell r="L81">
            <v>1250000</v>
          </cell>
          <cell r="M81">
            <v>29120</v>
          </cell>
          <cell r="S81">
            <v>0</v>
          </cell>
          <cell r="T81">
            <v>29120</v>
          </cell>
        </row>
        <row r="82">
          <cell r="G82" t="str">
            <v>박상수</v>
          </cell>
          <cell r="H82" t="str">
            <v>790219-1019151</v>
          </cell>
          <cell r="I82" t="str">
            <v>ZZ</v>
          </cell>
          <cell r="K82">
            <v>16</v>
          </cell>
          <cell r="L82">
            <v>1330480</v>
          </cell>
          <cell r="M82">
            <v>29120</v>
          </cell>
          <cell r="S82">
            <v>0</v>
          </cell>
          <cell r="T82">
            <v>29120</v>
          </cell>
        </row>
        <row r="83">
          <cell r="G83" t="str">
            <v>박정민</v>
          </cell>
          <cell r="H83" t="str">
            <v>790204-1036411</v>
          </cell>
          <cell r="I83" t="str">
            <v>ZZ</v>
          </cell>
          <cell r="K83">
            <v>19</v>
          </cell>
          <cell r="L83">
            <v>1612000</v>
          </cell>
          <cell r="M83">
            <v>35840</v>
          </cell>
          <cell r="S83">
            <v>0</v>
          </cell>
          <cell r="T83">
            <v>35840</v>
          </cell>
        </row>
        <row r="84">
          <cell r="G84" t="str">
            <v>김유겸</v>
          </cell>
          <cell r="H84" t="str">
            <v>790122-1452635</v>
          </cell>
          <cell r="I84" t="str">
            <v>ZZ</v>
          </cell>
          <cell r="K84">
            <v>20</v>
          </cell>
          <cell r="L84">
            <v>1707220</v>
          </cell>
          <cell r="M84">
            <v>38080</v>
          </cell>
          <cell r="S84">
            <v>0</v>
          </cell>
          <cell r="T84">
            <v>38080</v>
          </cell>
        </row>
        <row r="85">
          <cell r="G85" t="str">
            <v>김도현</v>
          </cell>
          <cell r="H85" t="str">
            <v>781224-1046919</v>
          </cell>
          <cell r="I85" t="str">
            <v>ZZ</v>
          </cell>
          <cell r="K85">
            <v>18</v>
          </cell>
          <cell r="L85">
            <v>1500000</v>
          </cell>
          <cell r="M85">
            <v>33600</v>
          </cell>
          <cell r="S85">
            <v>0</v>
          </cell>
          <cell r="T85">
            <v>33600</v>
          </cell>
        </row>
        <row r="86">
          <cell r="G86" t="str">
            <v>김회욱</v>
          </cell>
          <cell r="H86" t="str">
            <v>781108-1774911</v>
          </cell>
          <cell r="I86" t="str">
            <v>ZZ</v>
          </cell>
          <cell r="K86">
            <v>20</v>
          </cell>
          <cell r="L86">
            <v>1667000</v>
          </cell>
          <cell r="M86">
            <v>38080</v>
          </cell>
          <cell r="S86">
            <v>0</v>
          </cell>
          <cell r="T86">
            <v>38080</v>
          </cell>
        </row>
        <row r="87">
          <cell r="G87" t="str">
            <v>김승현</v>
          </cell>
          <cell r="H87" t="str">
            <v>780714-1051212</v>
          </cell>
          <cell r="I87" t="str">
            <v>ZZ</v>
          </cell>
          <cell r="K87">
            <v>16</v>
          </cell>
          <cell r="L87">
            <v>1334000</v>
          </cell>
          <cell r="M87">
            <v>29120</v>
          </cell>
          <cell r="S87">
            <v>0</v>
          </cell>
          <cell r="T87">
            <v>29120</v>
          </cell>
        </row>
        <row r="88">
          <cell r="G88" t="str">
            <v>우현진</v>
          </cell>
          <cell r="H88" t="str">
            <v>780703-1122635</v>
          </cell>
          <cell r="I88" t="str">
            <v>ZZ</v>
          </cell>
          <cell r="K88">
            <v>21</v>
          </cell>
          <cell r="L88">
            <v>1750830</v>
          </cell>
          <cell r="M88">
            <v>40990</v>
          </cell>
          <cell r="S88">
            <v>0</v>
          </cell>
          <cell r="T88">
            <v>40990</v>
          </cell>
        </row>
        <row r="89">
          <cell r="G89" t="str">
            <v>윤여훈</v>
          </cell>
          <cell r="H89" t="str">
            <v>780416-1455914</v>
          </cell>
          <cell r="I89" t="str">
            <v>ZZ</v>
          </cell>
          <cell r="K89">
            <v>22</v>
          </cell>
          <cell r="L89">
            <v>1926370</v>
          </cell>
          <cell r="M89">
            <v>44350</v>
          </cell>
          <cell r="S89">
            <v>0</v>
          </cell>
          <cell r="T89">
            <v>44350</v>
          </cell>
        </row>
        <row r="90">
          <cell r="G90" t="str">
            <v>김정기</v>
          </cell>
          <cell r="H90" t="str">
            <v>780401-1025611</v>
          </cell>
          <cell r="I90" t="str">
            <v>ZZ</v>
          </cell>
          <cell r="K90">
            <v>19</v>
          </cell>
          <cell r="L90">
            <v>1558530</v>
          </cell>
          <cell r="M90">
            <v>35840</v>
          </cell>
          <cell r="S90">
            <v>0</v>
          </cell>
          <cell r="T90">
            <v>35840</v>
          </cell>
        </row>
        <row r="91">
          <cell r="G91" t="str">
            <v>강철호</v>
          </cell>
          <cell r="H91" t="str">
            <v>780225-1405614</v>
          </cell>
          <cell r="I91" t="str">
            <v>ZZ</v>
          </cell>
          <cell r="K91">
            <v>17</v>
          </cell>
          <cell r="L91">
            <v>1408820</v>
          </cell>
          <cell r="M91">
            <v>31360</v>
          </cell>
          <cell r="S91">
            <v>0</v>
          </cell>
          <cell r="T91">
            <v>31360</v>
          </cell>
        </row>
        <row r="92">
          <cell r="G92" t="str">
            <v>민유동</v>
          </cell>
          <cell r="H92" t="str">
            <v>780217-2047924</v>
          </cell>
          <cell r="I92" t="str">
            <v>ZZ</v>
          </cell>
          <cell r="K92">
            <v>18</v>
          </cell>
          <cell r="L92">
            <v>1500000</v>
          </cell>
          <cell r="M92">
            <v>33600</v>
          </cell>
          <cell r="S92">
            <v>0</v>
          </cell>
          <cell r="T92">
            <v>33600</v>
          </cell>
        </row>
        <row r="93">
          <cell r="G93" t="str">
            <v>황동옥</v>
          </cell>
          <cell r="H93" t="str">
            <v>780216-1663419</v>
          </cell>
          <cell r="I93" t="str">
            <v>ZZ</v>
          </cell>
          <cell r="K93">
            <v>22</v>
          </cell>
          <cell r="L93">
            <v>1952590</v>
          </cell>
          <cell r="M93">
            <v>44350</v>
          </cell>
          <cell r="S93">
            <v>0</v>
          </cell>
          <cell r="T93">
            <v>44350</v>
          </cell>
        </row>
        <row r="94">
          <cell r="G94" t="str">
            <v>최은영</v>
          </cell>
          <cell r="H94" t="str">
            <v>780113-2010016</v>
          </cell>
          <cell r="I94" t="str">
            <v>ZZ</v>
          </cell>
          <cell r="K94">
            <v>16</v>
          </cell>
          <cell r="L94">
            <v>1325350</v>
          </cell>
          <cell r="M94">
            <v>29120</v>
          </cell>
          <cell r="S94">
            <v>0</v>
          </cell>
          <cell r="T94">
            <v>29120</v>
          </cell>
        </row>
        <row r="95">
          <cell r="G95" t="str">
            <v>우재호</v>
          </cell>
          <cell r="H95" t="str">
            <v>771120-1775431</v>
          </cell>
          <cell r="I95" t="str">
            <v>ZZ</v>
          </cell>
          <cell r="K95">
            <v>22</v>
          </cell>
          <cell r="L95">
            <v>1999030</v>
          </cell>
          <cell r="M95">
            <v>44350</v>
          </cell>
          <cell r="S95">
            <v>0</v>
          </cell>
          <cell r="T95">
            <v>44350</v>
          </cell>
        </row>
        <row r="96">
          <cell r="G96" t="str">
            <v>이선구</v>
          </cell>
          <cell r="H96" t="str">
            <v>771027-1779312</v>
          </cell>
          <cell r="I96" t="str">
            <v>ZZ</v>
          </cell>
          <cell r="K96">
            <v>22</v>
          </cell>
          <cell r="L96">
            <v>2049660</v>
          </cell>
          <cell r="M96">
            <v>44350</v>
          </cell>
          <cell r="S96">
            <v>0</v>
          </cell>
          <cell r="T96">
            <v>44350</v>
          </cell>
        </row>
        <row r="97">
          <cell r="G97" t="str">
            <v>박진영</v>
          </cell>
          <cell r="H97" t="str">
            <v>770926-1531915</v>
          </cell>
          <cell r="I97" t="str">
            <v>ZZ</v>
          </cell>
          <cell r="K97">
            <v>23</v>
          </cell>
          <cell r="L97">
            <v>208500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노덕진</v>
          </cell>
          <cell r="H98" t="str">
            <v>770910-1637316</v>
          </cell>
          <cell r="I98" t="str">
            <v>ZZ</v>
          </cell>
          <cell r="K98">
            <v>0</v>
          </cell>
          <cell r="L98">
            <v>0</v>
          </cell>
          <cell r="M98">
            <v>0</v>
          </cell>
          <cell r="N98">
            <v>73</v>
          </cell>
          <cell r="S98">
            <v>-12930</v>
          </cell>
          <cell r="T98">
            <v>-12930</v>
          </cell>
        </row>
        <row r="99">
          <cell r="G99" t="str">
            <v>이영석</v>
          </cell>
          <cell r="H99" t="str">
            <v>770805-1094924</v>
          </cell>
          <cell r="I99" t="str">
            <v>ZZ</v>
          </cell>
          <cell r="K99">
            <v>19</v>
          </cell>
          <cell r="L99">
            <v>1639850</v>
          </cell>
          <cell r="M99">
            <v>35840</v>
          </cell>
          <cell r="S99">
            <v>0</v>
          </cell>
          <cell r="T99">
            <v>35840</v>
          </cell>
        </row>
        <row r="100">
          <cell r="G100" t="str">
            <v>김민국</v>
          </cell>
          <cell r="H100" t="str">
            <v>770303-1058521</v>
          </cell>
          <cell r="I100" t="str">
            <v>ZZ</v>
          </cell>
          <cell r="K100">
            <v>23</v>
          </cell>
          <cell r="L100">
            <v>2157140</v>
          </cell>
          <cell r="M100">
            <v>47710</v>
          </cell>
          <cell r="S100">
            <v>0</v>
          </cell>
          <cell r="T100">
            <v>47710</v>
          </cell>
        </row>
        <row r="101">
          <cell r="G101" t="str">
            <v>최정식</v>
          </cell>
          <cell r="H101" t="str">
            <v>770109-1236914</v>
          </cell>
          <cell r="I101" t="str">
            <v>ZZ</v>
          </cell>
          <cell r="K101">
            <v>23</v>
          </cell>
          <cell r="L101">
            <v>2188430</v>
          </cell>
          <cell r="M101">
            <v>47710</v>
          </cell>
          <cell r="S101">
            <v>0</v>
          </cell>
          <cell r="T101">
            <v>47710</v>
          </cell>
        </row>
        <row r="102">
          <cell r="G102" t="str">
            <v>박성진</v>
          </cell>
          <cell r="H102" t="str">
            <v>761123-1347533</v>
          </cell>
          <cell r="I102" t="str">
            <v>ZZ</v>
          </cell>
          <cell r="K102">
            <v>20</v>
          </cell>
          <cell r="L102">
            <v>1745680</v>
          </cell>
          <cell r="M102">
            <v>38080</v>
          </cell>
          <cell r="S102">
            <v>0</v>
          </cell>
          <cell r="T102">
            <v>38080</v>
          </cell>
        </row>
        <row r="103">
          <cell r="G103" t="str">
            <v>이충열</v>
          </cell>
          <cell r="H103" t="str">
            <v>761106-1058119</v>
          </cell>
          <cell r="I103" t="str">
            <v>ZZ</v>
          </cell>
          <cell r="K103">
            <v>22</v>
          </cell>
          <cell r="L103">
            <v>2002960</v>
          </cell>
          <cell r="M103">
            <v>44350</v>
          </cell>
          <cell r="S103">
            <v>0</v>
          </cell>
          <cell r="T103">
            <v>44350</v>
          </cell>
        </row>
        <row r="104">
          <cell r="G104" t="str">
            <v>지성훈</v>
          </cell>
          <cell r="H104" t="str">
            <v>760920-1774636</v>
          </cell>
          <cell r="I104" t="str">
            <v>ZZ</v>
          </cell>
          <cell r="K104">
            <v>29</v>
          </cell>
          <cell r="L104">
            <v>3067380</v>
          </cell>
          <cell r="M104">
            <v>67870</v>
          </cell>
          <cell r="S104">
            <v>0</v>
          </cell>
          <cell r="T104">
            <v>67870</v>
          </cell>
        </row>
        <row r="105">
          <cell r="G105" t="str">
            <v>신기종</v>
          </cell>
          <cell r="H105" t="str">
            <v>760822-1329022</v>
          </cell>
          <cell r="I105" t="str">
            <v>ZZ</v>
          </cell>
          <cell r="K105">
            <v>13</v>
          </cell>
          <cell r="L105">
            <v>1006880</v>
          </cell>
          <cell r="M105">
            <v>22400</v>
          </cell>
          <cell r="S105">
            <v>0</v>
          </cell>
          <cell r="T105">
            <v>22400</v>
          </cell>
        </row>
        <row r="106">
          <cell r="G106" t="str">
            <v>나정훈</v>
          </cell>
          <cell r="H106" t="str">
            <v>760816-1231320</v>
          </cell>
          <cell r="I106" t="str">
            <v>ZZ</v>
          </cell>
          <cell r="K106">
            <v>25</v>
          </cell>
          <cell r="L106">
            <v>2372900</v>
          </cell>
          <cell r="M106">
            <v>54430</v>
          </cell>
          <cell r="S106">
            <v>0</v>
          </cell>
          <cell r="T106">
            <v>54430</v>
          </cell>
        </row>
        <row r="107">
          <cell r="G107" t="str">
            <v>김종열</v>
          </cell>
          <cell r="H107" t="str">
            <v>760811-1526421</v>
          </cell>
          <cell r="I107" t="str">
            <v>ZZ</v>
          </cell>
          <cell r="K107">
            <v>18</v>
          </cell>
          <cell r="L107">
            <v>1485230</v>
          </cell>
          <cell r="M107">
            <v>33600</v>
          </cell>
          <cell r="S107">
            <v>0</v>
          </cell>
          <cell r="T107">
            <v>33600</v>
          </cell>
        </row>
        <row r="108">
          <cell r="G108" t="str">
            <v>심우택</v>
          </cell>
          <cell r="H108" t="str">
            <v>760517-1162514</v>
          </cell>
          <cell r="I108" t="str">
            <v>ZZ</v>
          </cell>
          <cell r="K108">
            <v>18</v>
          </cell>
          <cell r="L108">
            <v>1460000</v>
          </cell>
          <cell r="M108">
            <v>33600</v>
          </cell>
          <cell r="S108">
            <v>0</v>
          </cell>
          <cell r="T108">
            <v>33600</v>
          </cell>
        </row>
        <row r="109">
          <cell r="G109" t="str">
            <v>고주광</v>
          </cell>
          <cell r="H109" t="str">
            <v>760509-1328121</v>
          </cell>
          <cell r="I109" t="str">
            <v>ZZ</v>
          </cell>
          <cell r="K109">
            <v>21</v>
          </cell>
          <cell r="L109">
            <v>1869150</v>
          </cell>
          <cell r="M109">
            <v>40990</v>
          </cell>
          <cell r="S109">
            <v>0</v>
          </cell>
          <cell r="T109">
            <v>40990</v>
          </cell>
        </row>
        <row r="110">
          <cell r="G110" t="str">
            <v>김일호</v>
          </cell>
          <cell r="H110" t="str">
            <v>760422-1224818</v>
          </cell>
          <cell r="I110" t="str">
            <v>ZZ</v>
          </cell>
          <cell r="K110">
            <v>21</v>
          </cell>
          <cell r="L110">
            <v>1879810</v>
          </cell>
          <cell r="M110">
            <v>40990</v>
          </cell>
          <cell r="S110">
            <v>0</v>
          </cell>
          <cell r="T110">
            <v>40990</v>
          </cell>
        </row>
        <row r="111">
          <cell r="G111" t="str">
            <v>박인순</v>
          </cell>
          <cell r="H111" t="str">
            <v>760324-1380416</v>
          </cell>
          <cell r="I111" t="str">
            <v>ZZ</v>
          </cell>
          <cell r="K111">
            <v>23</v>
          </cell>
          <cell r="L111">
            <v>211942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왕교</v>
          </cell>
          <cell r="H112" t="str">
            <v>760210-1774633</v>
          </cell>
          <cell r="I112" t="str">
            <v>ZZ</v>
          </cell>
          <cell r="K112">
            <v>22</v>
          </cell>
          <cell r="L112">
            <v>1941620</v>
          </cell>
          <cell r="M112">
            <v>44350</v>
          </cell>
          <cell r="S112">
            <v>0</v>
          </cell>
          <cell r="T112">
            <v>44350</v>
          </cell>
        </row>
        <row r="113">
          <cell r="G113" t="str">
            <v>이경석</v>
          </cell>
          <cell r="H113" t="str">
            <v>751227-1779511</v>
          </cell>
          <cell r="I113" t="str">
            <v>ZZ</v>
          </cell>
          <cell r="K113">
            <v>18</v>
          </cell>
          <cell r="L113">
            <v>1500000</v>
          </cell>
          <cell r="M113">
            <v>33600</v>
          </cell>
          <cell r="S113">
            <v>0</v>
          </cell>
          <cell r="T113">
            <v>33600</v>
          </cell>
        </row>
        <row r="114">
          <cell r="G114" t="str">
            <v>오진숙</v>
          </cell>
          <cell r="H114" t="str">
            <v>751210-2029420</v>
          </cell>
          <cell r="I114" t="str">
            <v>ZZ</v>
          </cell>
          <cell r="K114">
            <v>21</v>
          </cell>
          <cell r="L114">
            <v>187489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이재광</v>
          </cell>
          <cell r="H115" t="str">
            <v>751201-1458527</v>
          </cell>
          <cell r="I115" t="str">
            <v>ZZ</v>
          </cell>
          <cell r="K115">
            <v>19</v>
          </cell>
          <cell r="L115">
            <v>1583470</v>
          </cell>
          <cell r="M115">
            <v>35840</v>
          </cell>
          <cell r="S115">
            <v>0</v>
          </cell>
          <cell r="T115">
            <v>35840</v>
          </cell>
        </row>
        <row r="116">
          <cell r="G116" t="str">
            <v>김관수</v>
          </cell>
          <cell r="H116" t="str">
            <v>751120-1460025</v>
          </cell>
          <cell r="I116" t="str">
            <v>ZZ</v>
          </cell>
          <cell r="K116">
            <v>22</v>
          </cell>
          <cell r="L116">
            <v>1967200</v>
          </cell>
          <cell r="M116">
            <v>44350</v>
          </cell>
          <cell r="S116">
            <v>0</v>
          </cell>
          <cell r="T116">
            <v>44350</v>
          </cell>
        </row>
        <row r="117">
          <cell r="G117" t="str">
            <v>이희준</v>
          </cell>
          <cell r="H117" t="str">
            <v>751109-1024910</v>
          </cell>
          <cell r="I117" t="str">
            <v>ZZ</v>
          </cell>
          <cell r="K117">
            <v>19</v>
          </cell>
          <cell r="L117">
            <v>1566030</v>
          </cell>
          <cell r="M117">
            <v>35840</v>
          </cell>
          <cell r="S117">
            <v>0</v>
          </cell>
          <cell r="T117">
            <v>35840</v>
          </cell>
        </row>
        <row r="118">
          <cell r="G118" t="str">
            <v>민수경</v>
          </cell>
          <cell r="H118" t="str">
            <v>751012-2228716</v>
          </cell>
          <cell r="I118" t="str">
            <v>ZZ</v>
          </cell>
          <cell r="K118">
            <v>21</v>
          </cell>
          <cell r="L118">
            <v>1857520</v>
          </cell>
          <cell r="M118">
            <v>40990</v>
          </cell>
          <cell r="S118">
            <v>0</v>
          </cell>
          <cell r="T118">
            <v>40990</v>
          </cell>
        </row>
        <row r="119">
          <cell r="G119" t="str">
            <v>김성오</v>
          </cell>
          <cell r="H119" t="str">
            <v>751009-1332726</v>
          </cell>
          <cell r="I119" t="str">
            <v>ZZ</v>
          </cell>
          <cell r="K119">
            <v>23</v>
          </cell>
          <cell r="L119">
            <v>205918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박정복</v>
          </cell>
          <cell r="H120" t="str">
            <v>751001-1167911</v>
          </cell>
          <cell r="I120" t="str">
            <v>ZZ</v>
          </cell>
          <cell r="K120">
            <v>19</v>
          </cell>
          <cell r="L120">
            <v>1593110</v>
          </cell>
          <cell r="M120">
            <v>35840</v>
          </cell>
          <cell r="S120">
            <v>0</v>
          </cell>
          <cell r="T120">
            <v>35840</v>
          </cell>
        </row>
        <row r="121">
          <cell r="G121" t="str">
            <v>오두환</v>
          </cell>
          <cell r="H121" t="str">
            <v>750620-1478818</v>
          </cell>
          <cell r="I121" t="str">
            <v>ZZ</v>
          </cell>
          <cell r="K121">
            <v>17</v>
          </cell>
          <cell r="L121">
            <v>1417000</v>
          </cell>
          <cell r="M121">
            <v>31360</v>
          </cell>
          <cell r="S121">
            <v>0</v>
          </cell>
          <cell r="T121">
            <v>31360</v>
          </cell>
        </row>
        <row r="122">
          <cell r="G122" t="str">
            <v>최중혁</v>
          </cell>
          <cell r="H122" t="str">
            <v>750609-1017519</v>
          </cell>
          <cell r="I122" t="str">
            <v>ZZ</v>
          </cell>
          <cell r="K122">
            <v>20</v>
          </cell>
          <cell r="L122">
            <v>1674750</v>
          </cell>
          <cell r="M122">
            <v>38080</v>
          </cell>
          <cell r="S122">
            <v>0</v>
          </cell>
          <cell r="T122">
            <v>38080</v>
          </cell>
        </row>
        <row r="123">
          <cell r="G123" t="str">
            <v>정순오</v>
          </cell>
          <cell r="H123" t="str">
            <v>750315-1330529</v>
          </cell>
          <cell r="I123" t="str">
            <v>ZZ</v>
          </cell>
          <cell r="K123">
            <v>23</v>
          </cell>
          <cell r="L123">
            <v>2065220</v>
          </cell>
          <cell r="M123">
            <v>47710</v>
          </cell>
          <cell r="S123">
            <v>0</v>
          </cell>
          <cell r="T123">
            <v>47710</v>
          </cell>
        </row>
        <row r="124">
          <cell r="G124" t="str">
            <v>이건</v>
          </cell>
          <cell r="H124" t="str">
            <v>750311-1105517</v>
          </cell>
          <cell r="I124" t="str">
            <v>ZZ</v>
          </cell>
          <cell r="K124">
            <v>21</v>
          </cell>
          <cell r="L124">
            <v>1829440</v>
          </cell>
          <cell r="M124">
            <v>40990</v>
          </cell>
          <cell r="S124">
            <v>0</v>
          </cell>
          <cell r="T124">
            <v>40990</v>
          </cell>
        </row>
        <row r="125">
          <cell r="G125" t="str">
            <v>김주영</v>
          </cell>
          <cell r="H125" t="str">
            <v>750216-1811116</v>
          </cell>
          <cell r="I125" t="str">
            <v>ZZ</v>
          </cell>
          <cell r="K125">
            <v>22</v>
          </cell>
          <cell r="L125">
            <v>1918970</v>
          </cell>
          <cell r="M125">
            <v>44350</v>
          </cell>
          <cell r="S125">
            <v>0</v>
          </cell>
          <cell r="T125">
            <v>44350</v>
          </cell>
        </row>
        <row r="126">
          <cell r="G126" t="str">
            <v>문태준</v>
          </cell>
          <cell r="H126" t="str">
            <v>750210-1236922</v>
          </cell>
          <cell r="I126" t="str">
            <v>ZZ</v>
          </cell>
          <cell r="K126">
            <v>16</v>
          </cell>
          <cell r="L126">
            <v>1334000</v>
          </cell>
          <cell r="M126">
            <v>29120</v>
          </cell>
          <cell r="S126">
            <v>0</v>
          </cell>
          <cell r="T126">
            <v>29120</v>
          </cell>
        </row>
        <row r="127">
          <cell r="G127" t="str">
            <v>신봉식</v>
          </cell>
          <cell r="H127" t="str">
            <v>750210-1173414</v>
          </cell>
          <cell r="I127" t="str">
            <v>ZZ</v>
          </cell>
          <cell r="K127">
            <v>20</v>
          </cell>
          <cell r="L127">
            <v>1730100</v>
          </cell>
          <cell r="M127">
            <v>38080</v>
          </cell>
          <cell r="S127">
            <v>0</v>
          </cell>
          <cell r="T127">
            <v>38080</v>
          </cell>
        </row>
        <row r="128">
          <cell r="G128" t="str">
            <v>임채을</v>
          </cell>
          <cell r="H128" t="str">
            <v>750112-1236919</v>
          </cell>
          <cell r="I128" t="str">
            <v>ZZ</v>
          </cell>
          <cell r="K128">
            <v>20</v>
          </cell>
          <cell r="L128">
            <v>1736810</v>
          </cell>
          <cell r="M128">
            <v>38080</v>
          </cell>
          <cell r="S128">
            <v>0</v>
          </cell>
          <cell r="T128">
            <v>38080</v>
          </cell>
        </row>
        <row r="129">
          <cell r="G129" t="str">
            <v>김석호</v>
          </cell>
          <cell r="H129" t="str">
            <v>741101-1024315</v>
          </cell>
          <cell r="I129" t="str">
            <v>ZZ</v>
          </cell>
          <cell r="K129">
            <v>23</v>
          </cell>
          <cell r="L129">
            <v>2116020</v>
          </cell>
          <cell r="M129">
            <v>47710</v>
          </cell>
          <cell r="S129">
            <v>0</v>
          </cell>
          <cell r="T129">
            <v>47710</v>
          </cell>
        </row>
        <row r="130">
          <cell r="G130" t="str">
            <v>이세경</v>
          </cell>
          <cell r="H130" t="str">
            <v>741025-1247929</v>
          </cell>
          <cell r="I130" t="str">
            <v>ZZ</v>
          </cell>
          <cell r="K130">
            <v>23</v>
          </cell>
          <cell r="L130">
            <v>2136450</v>
          </cell>
          <cell r="M130">
            <v>47710</v>
          </cell>
          <cell r="S130">
            <v>0</v>
          </cell>
          <cell r="T130">
            <v>47710</v>
          </cell>
        </row>
        <row r="131">
          <cell r="G131" t="str">
            <v>김승환</v>
          </cell>
          <cell r="H131" t="str">
            <v>741024-1019115</v>
          </cell>
          <cell r="I131" t="str">
            <v>ZZ</v>
          </cell>
          <cell r="K131">
            <v>21</v>
          </cell>
          <cell r="L131">
            <v>180983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박대희</v>
          </cell>
          <cell r="H132" t="str">
            <v>741003-1079725</v>
          </cell>
          <cell r="I132" t="str">
            <v>ZZ</v>
          </cell>
          <cell r="K132">
            <v>20</v>
          </cell>
          <cell r="L132">
            <v>1690400</v>
          </cell>
          <cell r="M132">
            <v>38080</v>
          </cell>
          <cell r="S132">
            <v>0</v>
          </cell>
          <cell r="T132">
            <v>38080</v>
          </cell>
        </row>
        <row r="133">
          <cell r="G133" t="str">
            <v>문종현</v>
          </cell>
          <cell r="H133" t="str">
            <v>741003-1011322</v>
          </cell>
          <cell r="I133" t="str">
            <v>ZZ</v>
          </cell>
          <cell r="K133">
            <v>24</v>
          </cell>
          <cell r="L133">
            <v>2216480</v>
          </cell>
          <cell r="M133">
            <v>51070</v>
          </cell>
          <cell r="S133">
            <v>0</v>
          </cell>
          <cell r="T133">
            <v>51070</v>
          </cell>
        </row>
        <row r="134">
          <cell r="G134" t="str">
            <v>김재대</v>
          </cell>
          <cell r="H134" t="str">
            <v>740915-1011738</v>
          </cell>
          <cell r="I134" t="str">
            <v>ZZ</v>
          </cell>
          <cell r="K134">
            <v>18</v>
          </cell>
          <cell r="L134">
            <v>1534830</v>
          </cell>
          <cell r="M134">
            <v>33600</v>
          </cell>
          <cell r="S134">
            <v>0</v>
          </cell>
          <cell r="T134">
            <v>33600</v>
          </cell>
        </row>
        <row r="135">
          <cell r="G135" t="str">
            <v>박영식</v>
          </cell>
          <cell r="H135" t="str">
            <v>740905-1773126</v>
          </cell>
          <cell r="I135" t="str">
            <v>ZZ</v>
          </cell>
          <cell r="K135">
            <v>23</v>
          </cell>
          <cell r="L135">
            <v>2195670</v>
          </cell>
          <cell r="M135">
            <v>47710</v>
          </cell>
          <cell r="S135">
            <v>0</v>
          </cell>
          <cell r="T135">
            <v>47710</v>
          </cell>
        </row>
        <row r="136">
          <cell r="G136" t="str">
            <v>안연환</v>
          </cell>
          <cell r="H136" t="str">
            <v>740707-2236723</v>
          </cell>
          <cell r="I136" t="str">
            <v>ZZ</v>
          </cell>
          <cell r="K136">
            <v>19</v>
          </cell>
          <cell r="L136">
            <v>1621010</v>
          </cell>
          <cell r="M136">
            <v>35840</v>
          </cell>
          <cell r="S136">
            <v>0</v>
          </cell>
          <cell r="T136">
            <v>35840</v>
          </cell>
        </row>
        <row r="137">
          <cell r="G137" t="str">
            <v>장임균</v>
          </cell>
          <cell r="H137" t="str">
            <v>740618-1535716</v>
          </cell>
          <cell r="I137" t="str">
            <v>ZZ</v>
          </cell>
          <cell r="K137">
            <v>22</v>
          </cell>
          <cell r="L137">
            <v>1957400</v>
          </cell>
          <cell r="M137">
            <v>44350</v>
          </cell>
          <cell r="S137">
            <v>0</v>
          </cell>
          <cell r="T137">
            <v>44350</v>
          </cell>
        </row>
        <row r="138">
          <cell r="G138" t="str">
            <v>김종성</v>
          </cell>
          <cell r="H138" t="str">
            <v>740427-1644035</v>
          </cell>
          <cell r="I138" t="str">
            <v>ZZ</v>
          </cell>
          <cell r="K138">
            <v>19</v>
          </cell>
          <cell r="L138">
            <v>1645800</v>
          </cell>
          <cell r="M138">
            <v>35840</v>
          </cell>
          <cell r="S138">
            <v>0</v>
          </cell>
          <cell r="T138">
            <v>35840</v>
          </cell>
        </row>
        <row r="139">
          <cell r="G139" t="str">
            <v>천성민</v>
          </cell>
          <cell r="H139" t="str">
            <v>740223-1052812</v>
          </cell>
          <cell r="I139" t="str">
            <v>ZZ</v>
          </cell>
          <cell r="K139">
            <v>21</v>
          </cell>
          <cell r="L139">
            <v>1852420</v>
          </cell>
          <cell r="M139">
            <v>40990</v>
          </cell>
          <cell r="S139">
            <v>0</v>
          </cell>
          <cell r="T139">
            <v>40990</v>
          </cell>
        </row>
        <row r="140">
          <cell r="G140" t="str">
            <v>이규정</v>
          </cell>
          <cell r="H140" t="str">
            <v>731214-1384126</v>
          </cell>
          <cell r="I140" t="str">
            <v>ZZ</v>
          </cell>
          <cell r="K140">
            <v>22</v>
          </cell>
          <cell r="L140">
            <v>1908670</v>
          </cell>
          <cell r="M140">
            <v>44350</v>
          </cell>
          <cell r="S140">
            <v>0</v>
          </cell>
          <cell r="T140">
            <v>44350</v>
          </cell>
        </row>
        <row r="141">
          <cell r="G141" t="str">
            <v>최형복</v>
          </cell>
          <cell r="H141" t="str">
            <v>731115-1662113</v>
          </cell>
          <cell r="I141" t="str">
            <v>ZZ</v>
          </cell>
          <cell r="K141">
            <v>20</v>
          </cell>
          <cell r="L141">
            <v>1749400</v>
          </cell>
          <cell r="M141">
            <v>38080</v>
          </cell>
          <cell r="S141">
            <v>0</v>
          </cell>
          <cell r="T141">
            <v>38080</v>
          </cell>
        </row>
        <row r="142">
          <cell r="G142" t="str">
            <v>김태훈</v>
          </cell>
          <cell r="H142" t="str">
            <v>731023-1042011</v>
          </cell>
          <cell r="I142" t="str">
            <v>ZZ</v>
          </cell>
          <cell r="K142">
            <v>25</v>
          </cell>
          <cell r="L142">
            <v>24780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홍석표</v>
          </cell>
          <cell r="H143" t="str">
            <v>730927-1337311</v>
          </cell>
          <cell r="I143" t="str">
            <v>ZZ</v>
          </cell>
          <cell r="K143">
            <v>22</v>
          </cell>
          <cell r="L143">
            <v>2025940</v>
          </cell>
          <cell r="M143">
            <v>44350</v>
          </cell>
          <cell r="S143">
            <v>0</v>
          </cell>
          <cell r="T143">
            <v>44350</v>
          </cell>
        </row>
        <row r="144">
          <cell r="G144" t="str">
            <v>이동주</v>
          </cell>
          <cell r="H144" t="str">
            <v>730731-1452427</v>
          </cell>
          <cell r="I144" t="str">
            <v>ZZ</v>
          </cell>
          <cell r="K144">
            <v>27</v>
          </cell>
          <cell r="L144">
            <v>2733250</v>
          </cell>
          <cell r="M144">
            <v>61150</v>
          </cell>
          <cell r="S144">
            <v>0</v>
          </cell>
          <cell r="T144">
            <v>61150</v>
          </cell>
        </row>
        <row r="145">
          <cell r="G145" t="str">
            <v>김선길</v>
          </cell>
          <cell r="H145" t="str">
            <v>730717-1237517</v>
          </cell>
          <cell r="I145" t="str">
            <v>ZZ</v>
          </cell>
          <cell r="K145">
            <v>21</v>
          </cell>
          <cell r="L145">
            <v>1770320</v>
          </cell>
          <cell r="M145">
            <v>40990</v>
          </cell>
          <cell r="S145">
            <v>0</v>
          </cell>
          <cell r="T145">
            <v>40990</v>
          </cell>
        </row>
        <row r="146">
          <cell r="G146" t="str">
            <v>김태인</v>
          </cell>
          <cell r="H146" t="str">
            <v>730504-1552111</v>
          </cell>
          <cell r="I146" t="str">
            <v>ZZ</v>
          </cell>
          <cell r="K146">
            <v>22</v>
          </cell>
          <cell r="L146">
            <v>1935050</v>
          </cell>
          <cell r="M146">
            <v>44350</v>
          </cell>
          <cell r="S146">
            <v>0</v>
          </cell>
          <cell r="T146">
            <v>44350</v>
          </cell>
        </row>
        <row r="147">
          <cell r="G147" t="str">
            <v>김인준</v>
          </cell>
          <cell r="H147" t="str">
            <v>730324-1090311</v>
          </cell>
          <cell r="I147" t="str">
            <v>ZZ</v>
          </cell>
          <cell r="K147">
            <v>21</v>
          </cell>
          <cell r="L147">
            <v>1774640</v>
          </cell>
          <cell r="M147">
            <v>40990</v>
          </cell>
          <cell r="S147">
            <v>0</v>
          </cell>
          <cell r="T147">
            <v>40990</v>
          </cell>
        </row>
        <row r="148">
          <cell r="G148" t="str">
            <v>권문택</v>
          </cell>
          <cell r="H148" t="str">
            <v>730323-1821813</v>
          </cell>
          <cell r="I148" t="str">
            <v>ZZ</v>
          </cell>
          <cell r="K148">
            <v>19</v>
          </cell>
          <cell r="L148">
            <v>1626550</v>
          </cell>
          <cell r="M148">
            <v>35840</v>
          </cell>
          <cell r="S148">
            <v>0</v>
          </cell>
          <cell r="T148">
            <v>35840</v>
          </cell>
        </row>
        <row r="149">
          <cell r="G149" t="str">
            <v>김찬식</v>
          </cell>
          <cell r="H149" t="str">
            <v>730303-1455116</v>
          </cell>
          <cell r="I149" t="str">
            <v>ZZ</v>
          </cell>
          <cell r="K149">
            <v>21</v>
          </cell>
          <cell r="L149">
            <v>1834000</v>
          </cell>
          <cell r="M149">
            <v>40990</v>
          </cell>
          <cell r="S149">
            <v>0</v>
          </cell>
          <cell r="T149">
            <v>40990</v>
          </cell>
        </row>
        <row r="150">
          <cell r="G150" t="str">
            <v>조진석</v>
          </cell>
          <cell r="H150" t="str">
            <v>730220-1162312</v>
          </cell>
          <cell r="I150" t="str">
            <v>ZZ</v>
          </cell>
          <cell r="K150">
            <v>22</v>
          </cell>
          <cell r="L150">
            <v>1934710</v>
          </cell>
          <cell r="M150">
            <v>44350</v>
          </cell>
          <cell r="S150">
            <v>0</v>
          </cell>
          <cell r="T150">
            <v>44350</v>
          </cell>
        </row>
        <row r="151">
          <cell r="G151" t="str">
            <v>박효수</v>
          </cell>
          <cell r="H151" t="str">
            <v>730103-1253918</v>
          </cell>
          <cell r="I151" t="str">
            <v>ZZ</v>
          </cell>
          <cell r="K151">
            <v>20</v>
          </cell>
          <cell r="L151">
            <v>1692440</v>
          </cell>
          <cell r="M151">
            <v>38080</v>
          </cell>
          <cell r="S151">
            <v>0</v>
          </cell>
          <cell r="T151">
            <v>38080</v>
          </cell>
        </row>
        <row r="152">
          <cell r="G152" t="str">
            <v>노승희</v>
          </cell>
          <cell r="H152" t="str">
            <v>721226-1520217</v>
          </cell>
          <cell r="I152" t="str">
            <v>ZZ</v>
          </cell>
          <cell r="K152">
            <v>21</v>
          </cell>
          <cell r="L152">
            <v>1771380</v>
          </cell>
          <cell r="M152">
            <v>40990</v>
          </cell>
          <cell r="S152">
            <v>0</v>
          </cell>
          <cell r="T152">
            <v>40990</v>
          </cell>
        </row>
        <row r="153">
          <cell r="G153" t="str">
            <v>김종곤</v>
          </cell>
          <cell r="H153" t="str">
            <v>721025-1552211</v>
          </cell>
          <cell r="I153" t="str">
            <v>ZZ</v>
          </cell>
          <cell r="K153">
            <v>26</v>
          </cell>
          <cell r="L153">
            <v>2629160</v>
          </cell>
          <cell r="M153">
            <v>57790</v>
          </cell>
          <cell r="S153">
            <v>0</v>
          </cell>
          <cell r="T153">
            <v>57790</v>
          </cell>
        </row>
        <row r="154">
          <cell r="G154" t="str">
            <v>김원기</v>
          </cell>
          <cell r="H154" t="str">
            <v>720606-1721812</v>
          </cell>
          <cell r="I154" t="str">
            <v>ZZ</v>
          </cell>
          <cell r="K154">
            <v>24</v>
          </cell>
          <cell r="L154">
            <v>2336980</v>
          </cell>
          <cell r="M154">
            <v>51070</v>
          </cell>
          <cell r="S154">
            <v>0</v>
          </cell>
          <cell r="T154">
            <v>51070</v>
          </cell>
        </row>
        <row r="155">
          <cell r="G155" t="str">
            <v>박종하</v>
          </cell>
          <cell r="H155" t="str">
            <v>720519-1358116</v>
          </cell>
          <cell r="I155" t="str">
            <v>ZZ</v>
          </cell>
          <cell r="K155">
            <v>22</v>
          </cell>
          <cell r="L155">
            <v>1981750</v>
          </cell>
          <cell r="M155">
            <v>44350</v>
          </cell>
          <cell r="S155">
            <v>0</v>
          </cell>
          <cell r="T155">
            <v>44350</v>
          </cell>
        </row>
        <row r="156">
          <cell r="G156" t="str">
            <v>손형운</v>
          </cell>
          <cell r="H156" t="str">
            <v>720507-1639821</v>
          </cell>
          <cell r="I156" t="str">
            <v>ZZ</v>
          </cell>
          <cell r="K156">
            <v>20</v>
          </cell>
          <cell r="L156">
            <v>1671080</v>
          </cell>
          <cell r="M156">
            <v>38080</v>
          </cell>
          <cell r="S156">
            <v>0</v>
          </cell>
          <cell r="T156">
            <v>38080</v>
          </cell>
        </row>
        <row r="157">
          <cell r="G157" t="str">
            <v>박동희</v>
          </cell>
          <cell r="H157" t="str">
            <v>720216-1010822</v>
          </cell>
          <cell r="I157" t="str">
            <v>ZZ</v>
          </cell>
          <cell r="K157">
            <v>25</v>
          </cell>
          <cell r="L157">
            <v>2475150</v>
          </cell>
          <cell r="M157">
            <v>54430</v>
          </cell>
          <cell r="S157">
            <v>0</v>
          </cell>
          <cell r="T157">
            <v>54430</v>
          </cell>
        </row>
        <row r="158">
          <cell r="G158" t="str">
            <v>이영우</v>
          </cell>
          <cell r="H158" t="str">
            <v>720207-1236713</v>
          </cell>
          <cell r="I158" t="str">
            <v>ZZ</v>
          </cell>
          <cell r="K158">
            <v>23</v>
          </cell>
          <cell r="L158">
            <v>2103550</v>
          </cell>
          <cell r="M158">
            <v>47710</v>
          </cell>
          <cell r="S158">
            <v>0</v>
          </cell>
          <cell r="T158">
            <v>47710</v>
          </cell>
        </row>
        <row r="159">
          <cell r="G159" t="str">
            <v>윤기웅</v>
          </cell>
          <cell r="H159" t="str">
            <v>720128-1675810</v>
          </cell>
          <cell r="I159" t="str">
            <v>ZZ</v>
          </cell>
          <cell r="K159">
            <v>22</v>
          </cell>
          <cell r="L159">
            <v>2045780</v>
          </cell>
          <cell r="M159">
            <v>44350</v>
          </cell>
          <cell r="S159">
            <v>0</v>
          </cell>
          <cell r="T159">
            <v>44350</v>
          </cell>
        </row>
        <row r="160">
          <cell r="G160" t="str">
            <v>정양수</v>
          </cell>
          <cell r="H160" t="str">
            <v>711201-1458416</v>
          </cell>
          <cell r="I160" t="str">
            <v>ZZ</v>
          </cell>
          <cell r="K160">
            <v>21</v>
          </cell>
          <cell r="L160">
            <v>1840700</v>
          </cell>
          <cell r="M160">
            <v>40990</v>
          </cell>
          <cell r="S160">
            <v>0</v>
          </cell>
          <cell r="T160">
            <v>40990</v>
          </cell>
        </row>
        <row r="161">
          <cell r="G161" t="str">
            <v>임병직</v>
          </cell>
          <cell r="H161" t="str">
            <v>711118-1237211</v>
          </cell>
          <cell r="I161" t="str">
            <v>ZZ</v>
          </cell>
          <cell r="K161">
            <v>24</v>
          </cell>
          <cell r="L161">
            <v>2231730</v>
          </cell>
          <cell r="M161">
            <v>51070</v>
          </cell>
          <cell r="S161">
            <v>0</v>
          </cell>
          <cell r="T161">
            <v>51070</v>
          </cell>
        </row>
        <row r="162">
          <cell r="G162" t="str">
            <v>박희명</v>
          </cell>
          <cell r="H162" t="str">
            <v>711006-1673721</v>
          </cell>
          <cell r="I162" t="str">
            <v>ZZ</v>
          </cell>
          <cell r="K162">
            <v>21</v>
          </cell>
          <cell r="L162">
            <v>1860570</v>
          </cell>
          <cell r="M162">
            <v>40990</v>
          </cell>
          <cell r="S162">
            <v>0</v>
          </cell>
          <cell r="T162">
            <v>40990</v>
          </cell>
        </row>
        <row r="163">
          <cell r="G163" t="str">
            <v>이황순</v>
          </cell>
          <cell r="H163" t="str">
            <v>710820-1009742</v>
          </cell>
          <cell r="I163" t="str">
            <v>ZZ</v>
          </cell>
          <cell r="K163">
            <v>18</v>
          </cell>
          <cell r="L163">
            <v>1500000</v>
          </cell>
          <cell r="M163">
            <v>33600</v>
          </cell>
          <cell r="S163">
            <v>0</v>
          </cell>
          <cell r="T163">
            <v>33600</v>
          </cell>
        </row>
        <row r="164">
          <cell r="G164" t="str">
            <v>정판오</v>
          </cell>
          <cell r="H164" t="str">
            <v>710604-1168121</v>
          </cell>
          <cell r="I164" t="str">
            <v>ZZ</v>
          </cell>
          <cell r="K164">
            <v>20</v>
          </cell>
          <cell r="L164">
            <v>1706610</v>
          </cell>
          <cell r="M164">
            <v>38080</v>
          </cell>
          <cell r="S164">
            <v>0</v>
          </cell>
          <cell r="T164">
            <v>38080</v>
          </cell>
        </row>
        <row r="165">
          <cell r="G165" t="str">
            <v>공상률</v>
          </cell>
          <cell r="H165" t="str">
            <v>710527-1321313</v>
          </cell>
          <cell r="I165" t="str">
            <v>ZZ</v>
          </cell>
          <cell r="K165">
            <v>25</v>
          </cell>
          <cell r="L165">
            <v>2448440</v>
          </cell>
          <cell r="M165">
            <v>54430</v>
          </cell>
          <cell r="S165">
            <v>0</v>
          </cell>
          <cell r="T165">
            <v>54430</v>
          </cell>
        </row>
        <row r="166">
          <cell r="G166" t="str">
            <v>이동근</v>
          </cell>
          <cell r="H166" t="str">
            <v>710504-1017111</v>
          </cell>
          <cell r="I166" t="str">
            <v>ZZ</v>
          </cell>
          <cell r="K166">
            <v>27</v>
          </cell>
          <cell r="L166">
            <v>2740110</v>
          </cell>
          <cell r="M166">
            <v>61150</v>
          </cell>
          <cell r="S166">
            <v>0</v>
          </cell>
          <cell r="T166">
            <v>61150</v>
          </cell>
        </row>
        <row r="167">
          <cell r="G167" t="str">
            <v>정창구</v>
          </cell>
          <cell r="H167" t="str">
            <v>710415-1167415</v>
          </cell>
          <cell r="I167" t="str">
            <v>ZZ</v>
          </cell>
          <cell r="K167">
            <v>22</v>
          </cell>
          <cell r="L167">
            <v>2038120</v>
          </cell>
          <cell r="M167">
            <v>44350</v>
          </cell>
          <cell r="S167">
            <v>0</v>
          </cell>
          <cell r="T167">
            <v>44350</v>
          </cell>
        </row>
        <row r="168">
          <cell r="G168" t="str">
            <v>김광래</v>
          </cell>
          <cell r="H168" t="str">
            <v>710405-1233221</v>
          </cell>
          <cell r="I168" t="str">
            <v>ZZ</v>
          </cell>
          <cell r="K168">
            <v>24</v>
          </cell>
          <cell r="L168">
            <v>2217680</v>
          </cell>
          <cell r="M168">
            <v>51070</v>
          </cell>
          <cell r="S168">
            <v>0</v>
          </cell>
          <cell r="T168">
            <v>51070</v>
          </cell>
        </row>
        <row r="169">
          <cell r="G169" t="str">
            <v>김민수</v>
          </cell>
          <cell r="H169" t="str">
            <v>710405-1057036</v>
          </cell>
          <cell r="I169" t="str">
            <v>ZZ</v>
          </cell>
          <cell r="K169">
            <v>24</v>
          </cell>
          <cell r="L169">
            <v>2334000</v>
          </cell>
          <cell r="M169">
            <v>51070</v>
          </cell>
          <cell r="S169">
            <v>0</v>
          </cell>
          <cell r="T169">
            <v>51070</v>
          </cell>
        </row>
        <row r="170">
          <cell r="G170" t="str">
            <v>방동섭</v>
          </cell>
          <cell r="H170" t="str">
            <v>710323-1025910</v>
          </cell>
          <cell r="I170" t="str">
            <v>ZZ</v>
          </cell>
          <cell r="K170">
            <v>23</v>
          </cell>
          <cell r="L170">
            <v>2167000</v>
          </cell>
          <cell r="M170">
            <v>47710</v>
          </cell>
          <cell r="S170">
            <v>0</v>
          </cell>
          <cell r="T170">
            <v>47710</v>
          </cell>
        </row>
        <row r="171">
          <cell r="G171" t="str">
            <v>강상민</v>
          </cell>
          <cell r="H171" t="str">
            <v>710206-1018813</v>
          </cell>
          <cell r="I171" t="str">
            <v>ZZ</v>
          </cell>
          <cell r="K171">
            <v>21</v>
          </cell>
          <cell r="L171">
            <v>1832480</v>
          </cell>
          <cell r="M171">
            <v>40990</v>
          </cell>
          <cell r="S171">
            <v>0</v>
          </cell>
          <cell r="T171">
            <v>40990</v>
          </cell>
        </row>
        <row r="172">
          <cell r="G172" t="str">
            <v>민홍기</v>
          </cell>
          <cell r="H172" t="str">
            <v>710119-1474116</v>
          </cell>
          <cell r="I172" t="str">
            <v>ZZ</v>
          </cell>
          <cell r="K172">
            <v>25</v>
          </cell>
          <cell r="L172">
            <v>2362940</v>
          </cell>
          <cell r="M172">
            <v>54430</v>
          </cell>
          <cell r="S172">
            <v>0</v>
          </cell>
          <cell r="T172">
            <v>54430</v>
          </cell>
        </row>
        <row r="173">
          <cell r="G173" t="str">
            <v>천영진</v>
          </cell>
          <cell r="H173" t="str">
            <v>710116-1018924</v>
          </cell>
          <cell r="I173" t="str">
            <v>ZZ</v>
          </cell>
          <cell r="K173">
            <v>26</v>
          </cell>
          <cell r="L173">
            <v>2640390</v>
          </cell>
          <cell r="M173">
            <v>57790</v>
          </cell>
          <cell r="S173">
            <v>0</v>
          </cell>
          <cell r="T173">
            <v>57790</v>
          </cell>
        </row>
        <row r="174">
          <cell r="G174" t="str">
            <v>남영우</v>
          </cell>
          <cell r="H174" t="str">
            <v>700618-1018019</v>
          </cell>
          <cell r="I174" t="str">
            <v>ZZ</v>
          </cell>
          <cell r="K174">
            <v>23</v>
          </cell>
          <cell r="L174">
            <v>2148250</v>
          </cell>
          <cell r="M174">
            <v>47710</v>
          </cell>
          <cell r="S174">
            <v>0</v>
          </cell>
          <cell r="T174">
            <v>47710</v>
          </cell>
        </row>
        <row r="175">
          <cell r="G175" t="str">
            <v>이명업</v>
          </cell>
          <cell r="H175" t="str">
            <v>700611-1079116</v>
          </cell>
          <cell r="I175" t="str">
            <v>ZZ</v>
          </cell>
          <cell r="K175">
            <v>25</v>
          </cell>
          <cell r="L175">
            <v>249391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김정환</v>
          </cell>
          <cell r="H176" t="str">
            <v>700216-1683123</v>
          </cell>
          <cell r="I176" t="str">
            <v>ZZ</v>
          </cell>
          <cell r="K176">
            <v>27</v>
          </cell>
          <cell r="L176">
            <v>2677280</v>
          </cell>
          <cell r="M176">
            <v>61150</v>
          </cell>
          <cell r="S176">
            <v>0</v>
          </cell>
          <cell r="T176">
            <v>61150</v>
          </cell>
        </row>
        <row r="177">
          <cell r="G177" t="str">
            <v>지효찬</v>
          </cell>
          <cell r="H177" t="str">
            <v>700113-1774614</v>
          </cell>
          <cell r="I177" t="str">
            <v>ZZ</v>
          </cell>
          <cell r="K177">
            <v>26</v>
          </cell>
          <cell r="L177">
            <v>2540900</v>
          </cell>
          <cell r="M177">
            <v>57790</v>
          </cell>
          <cell r="S177">
            <v>0</v>
          </cell>
          <cell r="T177">
            <v>57790</v>
          </cell>
        </row>
        <row r="178">
          <cell r="G178" t="str">
            <v>유연천</v>
          </cell>
          <cell r="H178" t="str">
            <v>700108-1018113</v>
          </cell>
          <cell r="I178" t="str">
            <v>ZZ</v>
          </cell>
          <cell r="K178">
            <v>26</v>
          </cell>
          <cell r="L178">
            <v>2625260</v>
          </cell>
          <cell r="M178">
            <v>57790</v>
          </cell>
          <cell r="S178">
            <v>0</v>
          </cell>
          <cell r="T178">
            <v>57790</v>
          </cell>
        </row>
        <row r="179">
          <cell r="G179" t="str">
            <v>신승창</v>
          </cell>
          <cell r="H179" t="str">
            <v>691229-1236719</v>
          </cell>
          <cell r="I179" t="str">
            <v>ZZ</v>
          </cell>
          <cell r="K179">
            <v>22</v>
          </cell>
          <cell r="L179">
            <v>2012540</v>
          </cell>
          <cell r="M179">
            <v>44350</v>
          </cell>
          <cell r="S179">
            <v>0</v>
          </cell>
          <cell r="T179">
            <v>44350</v>
          </cell>
        </row>
        <row r="180">
          <cell r="G180" t="str">
            <v>김태우</v>
          </cell>
          <cell r="H180" t="str">
            <v>690829-1386515</v>
          </cell>
          <cell r="I180" t="str">
            <v>ZZ</v>
          </cell>
          <cell r="K180">
            <v>28</v>
          </cell>
          <cell r="L180">
            <v>2909620</v>
          </cell>
          <cell r="M180">
            <v>64510</v>
          </cell>
          <cell r="S180">
            <v>0</v>
          </cell>
          <cell r="T180">
            <v>64510</v>
          </cell>
        </row>
        <row r="181">
          <cell r="G181" t="str">
            <v>오주영</v>
          </cell>
          <cell r="H181" t="str">
            <v>690813-1066816</v>
          </cell>
          <cell r="I181" t="str">
            <v>ZZ</v>
          </cell>
          <cell r="K181">
            <v>24</v>
          </cell>
          <cell r="L181">
            <v>2311060</v>
          </cell>
          <cell r="M181">
            <v>51070</v>
          </cell>
          <cell r="S181">
            <v>0</v>
          </cell>
          <cell r="T181">
            <v>51070</v>
          </cell>
        </row>
        <row r="182">
          <cell r="G182" t="str">
            <v>권충식</v>
          </cell>
          <cell r="H182" t="str">
            <v>690811-1117614</v>
          </cell>
          <cell r="I182" t="str">
            <v>ZZ</v>
          </cell>
          <cell r="K182">
            <v>28</v>
          </cell>
          <cell r="L182">
            <v>2831530</v>
          </cell>
          <cell r="M182">
            <v>64510</v>
          </cell>
          <cell r="S182">
            <v>0</v>
          </cell>
          <cell r="T182">
            <v>64510</v>
          </cell>
        </row>
        <row r="183">
          <cell r="G183" t="str">
            <v>임성환</v>
          </cell>
          <cell r="H183" t="str">
            <v>690623-1655410</v>
          </cell>
          <cell r="I183" t="str">
            <v>ZZ</v>
          </cell>
          <cell r="K183">
            <v>22</v>
          </cell>
          <cell r="L183">
            <v>2011280</v>
          </cell>
          <cell r="M183">
            <v>44350</v>
          </cell>
          <cell r="S183">
            <v>0</v>
          </cell>
          <cell r="T183">
            <v>44350</v>
          </cell>
        </row>
        <row r="184">
          <cell r="G184" t="str">
            <v>차인호</v>
          </cell>
          <cell r="H184" t="str">
            <v>690222-1053125</v>
          </cell>
          <cell r="I184" t="str">
            <v>ZZ</v>
          </cell>
          <cell r="K184">
            <v>27</v>
          </cell>
          <cell r="L184">
            <v>2750000</v>
          </cell>
          <cell r="M184">
            <v>61150</v>
          </cell>
          <cell r="S184">
            <v>0</v>
          </cell>
          <cell r="T184">
            <v>61150</v>
          </cell>
        </row>
        <row r="185">
          <cell r="G185" t="str">
            <v>염진석</v>
          </cell>
          <cell r="H185" t="str">
            <v>690109-1454851</v>
          </cell>
          <cell r="I185" t="str">
            <v>ZZ</v>
          </cell>
          <cell r="K185">
            <v>24</v>
          </cell>
          <cell r="L185">
            <v>2241550</v>
          </cell>
          <cell r="M185">
            <v>51070</v>
          </cell>
          <cell r="S185">
            <v>0</v>
          </cell>
          <cell r="T185">
            <v>51070</v>
          </cell>
        </row>
        <row r="186">
          <cell r="G186" t="str">
            <v>김성목</v>
          </cell>
          <cell r="H186" t="str">
            <v>681225-1233213</v>
          </cell>
          <cell r="I186" t="str">
            <v>ZZ</v>
          </cell>
          <cell r="K186">
            <v>26</v>
          </cell>
          <cell r="L186">
            <v>2601760</v>
          </cell>
          <cell r="M186">
            <v>57790</v>
          </cell>
          <cell r="S186">
            <v>0</v>
          </cell>
          <cell r="T186">
            <v>57790</v>
          </cell>
        </row>
        <row r="187">
          <cell r="G187" t="str">
            <v>이상용</v>
          </cell>
          <cell r="H187" t="str">
            <v>681215-1351511</v>
          </cell>
          <cell r="I187" t="str">
            <v>ZZ</v>
          </cell>
          <cell r="K187">
            <v>26</v>
          </cell>
          <cell r="L187">
            <v>2537400</v>
          </cell>
          <cell r="M187">
            <v>57790</v>
          </cell>
          <cell r="S187">
            <v>0</v>
          </cell>
          <cell r="T187">
            <v>57790</v>
          </cell>
        </row>
        <row r="188">
          <cell r="G188" t="str">
            <v>고광일</v>
          </cell>
          <cell r="H188" t="str">
            <v>681027-1535316</v>
          </cell>
          <cell r="I188" t="str">
            <v>ZZ</v>
          </cell>
          <cell r="K188">
            <v>27</v>
          </cell>
          <cell r="L188">
            <v>2650680</v>
          </cell>
          <cell r="M188">
            <v>61150</v>
          </cell>
          <cell r="S188">
            <v>0</v>
          </cell>
          <cell r="T188">
            <v>61150</v>
          </cell>
        </row>
        <row r="189">
          <cell r="G189" t="str">
            <v>이기웅</v>
          </cell>
          <cell r="H189" t="str">
            <v>680726-1231721</v>
          </cell>
          <cell r="I189" t="str">
            <v>ZZ</v>
          </cell>
          <cell r="K189">
            <v>25</v>
          </cell>
          <cell r="L189">
            <v>2396130</v>
          </cell>
          <cell r="M189">
            <v>54430</v>
          </cell>
          <cell r="S189">
            <v>0</v>
          </cell>
          <cell r="T189">
            <v>54430</v>
          </cell>
        </row>
        <row r="190">
          <cell r="G190" t="str">
            <v>오성진</v>
          </cell>
          <cell r="H190" t="str">
            <v>680717-1019120</v>
          </cell>
          <cell r="I190" t="str">
            <v>ZZ</v>
          </cell>
          <cell r="K190">
            <v>33</v>
          </cell>
          <cell r="L190">
            <v>3715690</v>
          </cell>
          <cell r="M190">
            <v>84000</v>
          </cell>
          <cell r="S190">
            <v>0</v>
          </cell>
          <cell r="T190">
            <v>84000</v>
          </cell>
        </row>
        <row r="191">
          <cell r="G191" t="str">
            <v>이창복</v>
          </cell>
          <cell r="H191" t="str">
            <v>680328-1252415</v>
          </cell>
          <cell r="I191" t="str">
            <v>ZZ</v>
          </cell>
          <cell r="K191">
            <v>27</v>
          </cell>
          <cell r="L191">
            <v>2666700</v>
          </cell>
          <cell r="M191">
            <v>61150</v>
          </cell>
          <cell r="S191">
            <v>0</v>
          </cell>
          <cell r="T191">
            <v>61150</v>
          </cell>
        </row>
        <row r="192">
          <cell r="G192" t="str">
            <v>박정철</v>
          </cell>
          <cell r="H192" t="str">
            <v>680119-1068635</v>
          </cell>
          <cell r="I192" t="str">
            <v>ZZ</v>
          </cell>
          <cell r="K192">
            <v>24</v>
          </cell>
          <cell r="L192">
            <v>2239650</v>
          </cell>
          <cell r="M192">
            <v>51070</v>
          </cell>
          <cell r="S192">
            <v>0</v>
          </cell>
          <cell r="T192">
            <v>51070</v>
          </cell>
        </row>
        <row r="193">
          <cell r="G193" t="str">
            <v>이재호</v>
          </cell>
          <cell r="H193" t="str">
            <v>671110-1386511</v>
          </cell>
          <cell r="I193" t="str">
            <v>ZZ</v>
          </cell>
          <cell r="K193">
            <v>25</v>
          </cell>
          <cell r="L193">
            <v>2494830</v>
          </cell>
          <cell r="M193">
            <v>54430</v>
          </cell>
          <cell r="S193">
            <v>0</v>
          </cell>
          <cell r="T193">
            <v>54430</v>
          </cell>
        </row>
        <row r="194">
          <cell r="G194" t="str">
            <v>이준호</v>
          </cell>
          <cell r="H194" t="str">
            <v>670921-1336911</v>
          </cell>
          <cell r="I194" t="str">
            <v>ZZ</v>
          </cell>
          <cell r="K194">
            <v>25</v>
          </cell>
          <cell r="L194">
            <v>2467670</v>
          </cell>
          <cell r="M194">
            <v>54430</v>
          </cell>
          <cell r="S194">
            <v>0</v>
          </cell>
          <cell r="T194">
            <v>54430</v>
          </cell>
        </row>
        <row r="195">
          <cell r="G195" t="str">
            <v>유형열</v>
          </cell>
          <cell r="H195" t="str">
            <v>670911-1011214</v>
          </cell>
          <cell r="I195" t="str">
            <v>ZZ</v>
          </cell>
          <cell r="K195">
            <v>28</v>
          </cell>
          <cell r="L195">
            <v>2943120</v>
          </cell>
          <cell r="M195">
            <v>64510</v>
          </cell>
          <cell r="S195">
            <v>0</v>
          </cell>
          <cell r="T195">
            <v>64510</v>
          </cell>
        </row>
        <row r="196">
          <cell r="G196" t="str">
            <v>방준성</v>
          </cell>
          <cell r="H196" t="str">
            <v>670514-1384710</v>
          </cell>
          <cell r="I196" t="str">
            <v>ZZ</v>
          </cell>
          <cell r="K196">
            <v>30</v>
          </cell>
          <cell r="L196">
            <v>3210000</v>
          </cell>
          <cell r="M196">
            <v>71230</v>
          </cell>
          <cell r="S196">
            <v>0</v>
          </cell>
          <cell r="T196">
            <v>71230</v>
          </cell>
        </row>
        <row r="197">
          <cell r="G197" t="str">
            <v>김용덕</v>
          </cell>
          <cell r="H197" t="str">
            <v>670419-1177510</v>
          </cell>
          <cell r="I197" t="str">
            <v>ZZ</v>
          </cell>
          <cell r="K197">
            <v>24</v>
          </cell>
          <cell r="L197">
            <v>2260340</v>
          </cell>
          <cell r="M197">
            <v>51070</v>
          </cell>
          <cell r="S197">
            <v>0</v>
          </cell>
          <cell r="T197">
            <v>51070</v>
          </cell>
        </row>
        <row r="198">
          <cell r="G198" t="str">
            <v>최병철</v>
          </cell>
          <cell r="H198" t="str">
            <v>670314-1534129</v>
          </cell>
          <cell r="I198" t="str">
            <v>ZZ</v>
          </cell>
          <cell r="K198">
            <v>23</v>
          </cell>
          <cell r="L198">
            <v>2178630</v>
          </cell>
          <cell r="M198">
            <v>47710</v>
          </cell>
          <cell r="S198">
            <v>0</v>
          </cell>
          <cell r="T198">
            <v>47710</v>
          </cell>
        </row>
        <row r="199">
          <cell r="G199" t="str">
            <v>백승운</v>
          </cell>
          <cell r="H199" t="str">
            <v>661226-1795813</v>
          </cell>
          <cell r="I199" t="str">
            <v>ZZ</v>
          </cell>
          <cell r="K199">
            <v>29</v>
          </cell>
          <cell r="L199">
            <v>2997610</v>
          </cell>
          <cell r="M199">
            <v>67870</v>
          </cell>
          <cell r="S199">
            <v>0</v>
          </cell>
          <cell r="T199">
            <v>67870</v>
          </cell>
        </row>
        <row r="200">
          <cell r="G200" t="str">
            <v>임창빈</v>
          </cell>
          <cell r="H200" t="str">
            <v>661214-1462729</v>
          </cell>
          <cell r="I200" t="str">
            <v>ZZ</v>
          </cell>
          <cell r="K200">
            <v>48</v>
          </cell>
          <cell r="L200">
            <v>7041660</v>
          </cell>
          <cell r="M200">
            <v>159710</v>
          </cell>
          <cell r="S200">
            <v>0</v>
          </cell>
          <cell r="T200">
            <v>159710</v>
          </cell>
        </row>
        <row r="201">
          <cell r="G201" t="str">
            <v>고태화</v>
          </cell>
          <cell r="H201" t="str">
            <v>660721-1037819</v>
          </cell>
          <cell r="I201" t="str">
            <v>ZZ</v>
          </cell>
          <cell r="K201">
            <v>22</v>
          </cell>
          <cell r="L201">
            <v>2023270</v>
          </cell>
          <cell r="M201">
            <v>44350</v>
          </cell>
          <cell r="S201">
            <v>0</v>
          </cell>
          <cell r="T201">
            <v>44350</v>
          </cell>
        </row>
        <row r="202">
          <cell r="G202" t="str">
            <v>조준희</v>
          </cell>
          <cell r="H202" t="str">
            <v>660611-1002113</v>
          </cell>
          <cell r="I202" t="str">
            <v>ZZ</v>
          </cell>
          <cell r="K202">
            <v>34</v>
          </cell>
          <cell r="L202">
            <v>3939200</v>
          </cell>
          <cell r="M202">
            <v>88480</v>
          </cell>
          <cell r="S202">
            <v>0</v>
          </cell>
          <cell r="T202">
            <v>88480</v>
          </cell>
        </row>
        <row r="203">
          <cell r="G203" t="str">
            <v>서민</v>
          </cell>
          <cell r="H203" t="str">
            <v>660513-1650219</v>
          </cell>
          <cell r="I203" t="str">
            <v>ZZ</v>
          </cell>
          <cell r="K203">
            <v>24</v>
          </cell>
          <cell r="L203">
            <v>2345560</v>
          </cell>
          <cell r="M203">
            <v>51070</v>
          </cell>
          <cell r="S203">
            <v>0</v>
          </cell>
          <cell r="T203">
            <v>51070</v>
          </cell>
        </row>
        <row r="204">
          <cell r="G204" t="str">
            <v>권한원</v>
          </cell>
          <cell r="H204" t="str">
            <v>660323-1236714</v>
          </cell>
          <cell r="I204" t="str">
            <v>ZZ</v>
          </cell>
          <cell r="K204">
            <v>24</v>
          </cell>
          <cell r="L204">
            <v>2201920</v>
          </cell>
          <cell r="M204">
            <v>51070</v>
          </cell>
          <cell r="S204">
            <v>0</v>
          </cell>
          <cell r="T204">
            <v>51070</v>
          </cell>
        </row>
        <row r="205">
          <cell r="G205" t="str">
            <v>이민수</v>
          </cell>
          <cell r="H205" t="str">
            <v>660204-1011535</v>
          </cell>
          <cell r="I205" t="str">
            <v>ZZ</v>
          </cell>
          <cell r="K205">
            <v>31</v>
          </cell>
          <cell r="L205">
            <v>3250220</v>
          </cell>
          <cell r="M205">
            <v>75040</v>
          </cell>
          <cell r="S205">
            <v>0</v>
          </cell>
          <cell r="T205">
            <v>75040</v>
          </cell>
        </row>
        <row r="206">
          <cell r="G206" t="str">
            <v>손영창</v>
          </cell>
          <cell r="H206" t="str">
            <v>660123-1019117</v>
          </cell>
          <cell r="I206" t="str">
            <v>ZZ</v>
          </cell>
          <cell r="K206">
            <v>26</v>
          </cell>
          <cell r="L206">
            <v>250055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김선영</v>
          </cell>
          <cell r="H207" t="str">
            <v>660110-1236820</v>
          </cell>
          <cell r="I207" t="str">
            <v>ZZ</v>
          </cell>
          <cell r="K207">
            <v>40</v>
          </cell>
          <cell r="L207">
            <v>5170000</v>
          </cell>
          <cell r="M207">
            <v>115360</v>
          </cell>
          <cell r="S207">
            <v>0</v>
          </cell>
          <cell r="T207">
            <v>115360</v>
          </cell>
        </row>
        <row r="208">
          <cell r="G208" t="str">
            <v>장성필</v>
          </cell>
          <cell r="H208" t="str">
            <v>660102-1010119</v>
          </cell>
          <cell r="I208" t="str">
            <v>ZZ</v>
          </cell>
          <cell r="K208">
            <v>26</v>
          </cell>
          <cell r="L208">
            <v>254859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강세광</v>
          </cell>
          <cell r="H209" t="str">
            <v>651102-1019113</v>
          </cell>
          <cell r="I209" t="str">
            <v>ZZ</v>
          </cell>
          <cell r="K209">
            <v>29</v>
          </cell>
          <cell r="L209">
            <v>2976590</v>
          </cell>
          <cell r="M209">
            <v>67870</v>
          </cell>
          <cell r="S209">
            <v>0</v>
          </cell>
          <cell r="T209">
            <v>67870</v>
          </cell>
        </row>
        <row r="210">
          <cell r="G210" t="str">
            <v>곽철훈</v>
          </cell>
          <cell r="H210" t="str">
            <v>651009-1481125</v>
          </cell>
          <cell r="I210" t="str">
            <v>ZZ</v>
          </cell>
          <cell r="K210">
            <v>33</v>
          </cell>
          <cell r="L210">
            <v>3800000</v>
          </cell>
          <cell r="M210">
            <v>84000</v>
          </cell>
          <cell r="S210">
            <v>0</v>
          </cell>
          <cell r="T210">
            <v>84000</v>
          </cell>
        </row>
        <row r="211">
          <cell r="G211" t="str">
            <v>한상국</v>
          </cell>
          <cell r="H211" t="str">
            <v>650929-1011619</v>
          </cell>
          <cell r="I211" t="str">
            <v>ZZ</v>
          </cell>
          <cell r="K211">
            <v>25</v>
          </cell>
          <cell r="L211">
            <v>2436180</v>
          </cell>
          <cell r="M211">
            <v>54430</v>
          </cell>
          <cell r="S211">
            <v>0</v>
          </cell>
          <cell r="T211">
            <v>54430</v>
          </cell>
        </row>
        <row r="212">
          <cell r="G212" t="str">
            <v>박명준</v>
          </cell>
          <cell r="H212" t="str">
            <v>650702-1236716</v>
          </cell>
          <cell r="I212" t="str">
            <v>ZZ</v>
          </cell>
          <cell r="K212">
            <v>23</v>
          </cell>
          <cell r="L212">
            <v>2187460</v>
          </cell>
          <cell r="M212">
            <v>47710</v>
          </cell>
          <cell r="S212">
            <v>0</v>
          </cell>
          <cell r="T212">
            <v>47710</v>
          </cell>
        </row>
        <row r="213">
          <cell r="G213" t="str">
            <v>김영진</v>
          </cell>
          <cell r="H213" t="str">
            <v>650401-1236721</v>
          </cell>
          <cell r="I213" t="str">
            <v>ZZ</v>
          </cell>
          <cell r="K213">
            <v>24</v>
          </cell>
          <cell r="L213">
            <v>2221690</v>
          </cell>
          <cell r="M213">
            <v>51070</v>
          </cell>
          <cell r="S213">
            <v>0</v>
          </cell>
          <cell r="T213">
            <v>51070</v>
          </cell>
        </row>
        <row r="214">
          <cell r="G214" t="str">
            <v>유재욱</v>
          </cell>
          <cell r="H214" t="str">
            <v>650126-1019628</v>
          </cell>
          <cell r="I214" t="str">
            <v>ZZ</v>
          </cell>
          <cell r="K214">
            <v>25</v>
          </cell>
          <cell r="L214">
            <v>2438820</v>
          </cell>
          <cell r="M214">
            <v>54430</v>
          </cell>
          <cell r="S214">
            <v>0</v>
          </cell>
          <cell r="T214">
            <v>54430</v>
          </cell>
        </row>
        <row r="215">
          <cell r="G215" t="str">
            <v>정진봉</v>
          </cell>
          <cell r="H215" t="str">
            <v>641216-1455928</v>
          </cell>
          <cell r="I215" t="str">
            <v>ZZ</v>
          </cell>
          <cell r="K215">
            <v>24</v>
          </cell>
          <cell r="L215">
            <v>2272480</v>
          </cell>
          <cell r="M215">
            <v>51070</v>
          </cell>
          <cell r="S215">
            <v>0</v>
          </cell>
          <cell r="T215">
            <v>51070</v>
          </cell>
        </row>
        <row r="216">
          <cell r="G216" t="str">
            <v>안효환</v>
          </cell>
          <cell r="H216" t="str">
            <v>641008-1236719</v>
          </cell>
          <cell r="I216" t="str">
            <v>ZZ</v>
          </cell>
          <cell r="K216">
            <v>24</v>
          </cell>
          <cell r="L216">
            <v>2306730</v>
          </cell>
          <cell r="M216">
            <v>51070</v>
          </cell>
          <cell r="S216">
            <v>0</v>
          </cell>
          <cell r="T216">
            <v>51070</v>
          </cell>
        </row>
        <row r="217">
          <cell r="G217" t="str">
            <v>박종규</v>
          </cell>
          <cell r="H217" t="str">
            <v>640928-1029913</v>
          </cell>
          <cell r="I217" t="str">
            <v>ZZ</v>
          </cell>
          <cell r="K217">
            <v>25</v>
          </cell>
          <cell r="L217">
            <v>240688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김용기</v>
          </cell>
          <cell r="H218" t="str">
            <v>640917-1236819</v>
          </cell>
          <cell r="I218" t="str">
            <v>ZZ</v>
          </cell>
          <cell r="K218">
            <v>24</v>
          </cell>
          <cell r="L218">
            <v>2296020</v>
          </cell>
          <cell r="M218">
            <v>51070</v>
          </cell>
          <cell r="S218">
            <v>0</v>
          </cell>
          <cell r="T218">
            <v>51070</v>
          </cell>
        </row>
        <row r="219">
          <cell r="G219" t="str">
            <v>장석화</v>
          </cell>
          <cell r="H219" t="str">
            <v>640819-1340614</v>
          </cell>
          <cell r="I219" t="str">
            <v>ZZ</v>
          </cell>
          <cell r="K219">
            <v>26</v>
          </cell>
          <cell r="L219">
            <v>2636670</v>
          </cell>
          <cell r="M219">
            <v>57790</v>
          </cell>
          <cell r="S219">
            <v>0</v>
          </cell>
          <cell r="T219">
            <v>57790</v>
          </cell>
        </row>
        <row r="220">
          <cell r="G220" t="str">
            <v>황우선</v>
          </cell>
          <cell r="H220" t="str">
            <v>640603-1805214</v>
          </cell>
          <cell r="I220" t="str">
            <v>ZZ</v>
          </cell>
          <cell r="K220">
            <v>30</v>
          </cell>
          <cell r="L220">
            <v>318551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김성수</v>
          </cell>
          <cell r="H221" t="str">
            <v>640525-1030219</v>
          </cell>
          <cell r="I221" t="str">
            <v>ZZ</v>
          </cell>
          <cell r="K221">
            <v>28</v>
          </cell>
          <cell r="L221">
            <v>2867630</v>
          </cell>
          <cell r="M221">
            <v>64510</v>
          </cell>
          <cell r="S221">
            <v>0</v>
          </cell>
          <cell r="T221">
            <v>64510</v>
          </cell>
        </row>
        <row r="222">
          <cell r="G222" t="str">
            <v>박운정</v>
          </cell>
          <cell r="H222" t="str">
            <v>640515-1111041</v>
          </cell>
          <cell r="I222" t="str">
            <v>ZZ</v>
          </cell>
          <cell r="K222">
            <v>38</v>
          </cell>
          <cell r="L222">
            <v>4750000</v>
          </cell>
          <cell r="M222">
            <v>106400</v>
          </cell>
          <cell r="S222">
            <v>0</v>
          </cell>
          <cell r="T222">
            <v>106400</v>
          </cell>
        </row>
        <row r="223">
          <cell r="G223" t="str">
            <v>이진학</v>
          </cell>
          <cell r="H223" t="str">
            <v>640515-1010629</v>
          </cell>
          <cell r="I223" t="str">
            <v>ZZ</v>
          </cell>
          <cell r="K223">
            <v>24</v>
          </cell>
          <cell r="L223">
            <v>2269060</v>
          </cell>
          <cell r="M223">
            <v>51070</v>
          </cell>
          <cell r="S223">
            <v>0</v>
          </cell>
          <cell r="T223">
            <v>51070</v>
          </cell>
        </row>
        <row r="224">
          <cell r="G224" t="str">
            <v>공순영</v>
          </cell>
          <cell r="H224" t="str">
            <v>640510-1236736</v>
          </cell>
          <cell r="I224" t="str">
            <v>ZZ</v>
          </cell>
          <cell r="K224">
            <v>23</v>
          </cell>
          <cell r="L224">
            <v>214453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지현구</v>
          </cell>
          <cell r="H225" t="str">
            <v>640415-1148516</v>
          </cell>
          <cell r="I225" t="str">
            <v>ZZ</v>
          </cell>
          <cell r="K225">
            <v>30</v>
          </cell>
          <cell r="L225">
            <v>3175490</v>
          </cell>
          <cell r="M225">
            <v>71230</v>
          </cell>
          <cell r="S225">
            <v>0</v>
          </cell>
          <cell r="T225">
            <v>71230</v>
          </cell>
        </row>
        <row r="226">
          <cell r="G226" t="str">
            <v>김윤경</v>
          </cell>
          <cell r="H226" t="str">
            <v>640225-1807630</v>
          </cell>
          <cell r="I226" t="str">
            <v>ZZ</v>
          </cell>
          <cell r="K226">
            <v>26</v>
          </cell>
          <cell r="L226">
            <v>2627220</v>
          </cell>
          <cell r="M226">
            <v>57790</v>
          </cell>
          <cell r="S226">
            <v>0</v>
          </cell>
          <cell r="T226">
            <v>57790</v>
          </cell>
        </row>
        <row r="227">
          <cell r="G227" t="str">
            <v>노연성</v>
          </cell>
          <cell r="H227" t="str">
            <v>640106-1648315</v>
          </cell>
          <cell r="I227" t="str">
            <v>ZZ</v>
          </cell>
          <cell r="K227">
            <v>27</v>
          </cell>
          <cell r="L227">
            <v>2778860</v>
          </cell>
          <cell r="M227">
            <v>61150</v>
          </cell>
          <cell r="S227">
            <v>0</v>
          </cell>
          <cell r="T227">
            <v>61150</v>
          </cell>
        </row>
        <row r="228">
          <cell r="G228" t="str">
            <v>오수윤</v>
          </cell>
          <cell r="H228" t="str">
            <v>631017-1457517</v>
          </cell>
          <cell r="I228" t="str">
            <v>ZZ</v>
          </cell>
          <cell r="K228">
            <v>28</v>
          </cell>
          <cell r="L228">
            <v>2907260</v>
          </cell>
          <cell r="M228">
            <v>64510</v>
          </cell>
          <cell r="S228">
            <v>0</v>
          </cell>
          <cell r="T228">
            <v>64510</v>
          </cell>
        </row>
        <row r="229">
          <cell r="G229" t="str">
            <v>이상남</v>
          </cell>
          <cell r="H229" t="str">
            <v>630720-1236810</v>
          </cell>
          <cell r="I229" t="str">
            <v>ZZ</v>
          </cell>
          <cell r="K229">
            <v>24</v>
          </cell>
          <cell r="L229">
            <v>2308620</v>
          </cell>
          <cell r="M229">
            <v>51070</v>
          </cell>
          <cell r="S229">
            <v>0</v>
          </cell>
          <cell r="T229">
            <v>51070</v>
          </cell>
        </row>
        <row r="230">
          <cell r="G230" t="str">
            <v>문인수</v>
          </cell>
          <cell r="H230" t="str">
            <v>630710-1535722</v>
          </cell>
          <cell r="I230" t="str">
            <v>ZZ</v>
          </cell>
          <cell r="K230">
            <v>29</v>
          </cell>
          <cell r="L230">
            <v>3017420</v>
          </cell>
          <cell r="M230">
            <v>67870</v>
          </cell>
          <cell r="S230">
            <v>0</v>
          </cell>
          <cell r="T230">
            <v>67870</v>
          </cell>
        </row>
        <row r="231">
          <cell r="G231" t="str">
            <v>이강선</v>
          </cell>
          <cell r="H231" t="str">
            <v>630603-1531911</v>
          </cell>
          <cell r="I231" t="str">
            <v>ZZ</v>
          </cell>
          <cell r="K231">
            <v>30</v>
          </cell>
          <cell r="L231">
            <v>3108500</v>
          </cell>
          <cell r="M231">
            <v>71230</v>
          </cell>
          <cell r="S231">
            <v>0</v>
          </cell>
          <cell r="T231">
            <v>71230</v>
          </cell>
        </row>
        <row r="232">
          <cell r="G232" t="str">
            <v>최윤석</v>
          </cell>
          <cell r="H232" t="str">
            <v>630415-1908622</v>
          </cell>
          <cell r="I232" t="str">
            <v>ZZ</v>
          </cell>
          <cell r="K232">
            <v>27</v>
          </cell>
          <cell r="L232">
            <v>2715430</v>
          </cell>
          <cell r="M232">
            <v>61150</v>
          </cell>
          <cell r="S232">
            <v>0</v>
          </cell>
          <cell r="T232">
            <v>61150</v>
          </cell>
        </row>
        <row r="233">
          <cell r="G233" t="str">
            <v>김익기</v>
          </cell>
          <cell r="H233" t="str">
            <v>630216-1024514</v>
          </cell>
          <cell r="I233" t="str">
            <v>ZZ</v>
          </cell>
          <cell r="K233">
            <v>31</v>
          </cell>
          <cell r="L233">
            <v>3263750</v>
          </cell>
          <cell r="M233">
            <v>75040</v>
          </cell>
          <cell r="S233">
            <v>0</v>
          </cell>
          <cell r="T233">
            <v>75040</v>
          </cell>
        </row>
        <row r="234">
          <cell r="G234" t="str">
            <v>손철문</v>
          </cell>
          <cell r="H234" t="str">
            <v>630215-1051716</v>
          </cell>
          <cell r="I234" t="str">
            <v>ZZ</v>
          </cell>
          <cell r="K234">
            <v>33</v>
          </cell>
          <cell r="L234">
            <v>3835000</v>
          </cell>
          <cell r="M234">
            <v>84000</v>
          </cell>
          <cell r="S234">
            <v>0</v>
          </cell>
          <cell r="T234">
            <v>84000</v>
          </cell>
        </row>
        <row r="235">
          <cell r="G235" t="str">
            <v>이경석</v>
          </cell>
          <cell r="H235" t="str">
            <v>630110-1041527</v>
          </cell>
          <cell r="I235" t="str">
            <v>ZZ</v>
          </cell>
          <cell r="K235">
            <v>31</v>
          </cell>
          <cell r="L235">
            <v>3434060</v>
          </cell>
          <cell r="M235">
            <v>75040</v>
          </cell>
          <cell r="S235">
            <v>0</v>
          </cell>
          <cell r="T235">
            <v>75040</v>
          </cell>
        </row>
        <row r="236">
          <cell r="G236" t="str">
            <v>전종식</v>
          </cell>
          <cell r="H236" t="str">
            <v>621027-1474519</v>
          </cell>
          <cell r="I236" t="str">
            <v>ZZ</v>
          </cell>
          <cell r="K236">
            <v>28</v>
          </cell>
          <cell r="L236">
            <v>281390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옥균</v>
          </cell>
          <cell r="H237" t="str">
            <v>620928-1336911</v>
          </cell>
          <cell r="I237" t="str">
            <v>ZZ</v>
          </cell>
          <cell r="K237">
            <v>23</v>
          </cell>
          <cell r="L237">
            <v>2117730</v>
          </cell>
          <cell r="M237">
            <v>47710</v>
          </cell>
          <cell r="S237">
            <v>0</v>
          </cell>
          <cell r="T237">
            <v>47710</v>
          </cell>
        </row>
        <row r="238">
          <cell r="G238" t="str">
            <v>송태식</v>
          </cell>
          <cell r="H238" t="str">
            <v>620815-1058322</v>
          </cell>
          <cell r="I238" t="str">
            <v>ZZ</v>
          </cell>
          <cell r="K238">
            <v>34</v>
          </cell>
          <cell r="L238">
            <v>3931250</v>
          </cell>
          <cell r="M238">
            <v>88480</v>
          </cell>
          <cell r="S238">
            <v>0</v>
          </cell>
          <cell r="T238">
            <v>88480</v>
          </cell>
        </row>
        <row r="239">
          <cell r="G239" t="str">
            <v>이현근</v>
          </cell>
          <cell r="H239" t="str">
            <v>620120-1018521</v>
          </cell>
          <cell r="I239" t="str">
            <v>ZZ</v>
          </cell>
          <cell r="K239">
            <v>27</v>
          </cell>
          <cell r="L239">
            <v>2699940</v>
          </cell>
          <cell r="M239">
            <v>61150</v>
          </cell>
          <cell r="S239">
            <v>0</v>
          </cell>
          <cell r="T239">
            <v>61150</v>
          </cell>
        </row>
        <row r="240">
          <cell r="G240" t="str">
            <v>윤석웅</v>
          </cell>
          <cell r="H240" t="str">
            <v>611221-1550127</v>
          </cell>
          <cell r="I240" t="str">
            <v>ZZ</v>
          </cell>
          <cell r="K240">
            <v>32</v>
          </cell>
          <cell r="L240">
            <v>3497910</v>
          </cell>
          <cell r="M240">
            <v>79520</v>
          </cell>
          <cell r="S240">
            <v>0</v>
          </cell>
          <cell r="T240">
            <v>79520</v>
          </cell>
        </row>
        <row r="241">
          <cell r="G241" t="str">
            <v>김영천</v>
          </cell>
          <cell r="H241" t="str">
            <v>611113-1058214</v>
          </cell>
          <cell r="I241" t="str">
            <v>ZZ</v>
          </cell>
          <cell r="K241">
            <v>23</v>
          </cell>
          <cell r="L241">
            <v>2144000</v>
          </cell>
          <cell r="M241">
            <v>47710</v>
          </cell>
          <cell r="S241">
            <v>0</v>
          </cell>
          <cell r="T241">
            <v>47710</v>
          </cell>
        </row>
        <row r="242">
          <cell r="G242" t="str">
            <v>김경환</v>
          </cell>
          <cell r="H242" t="str">
            <v>610814-1018410</v>
          </cell>
          <cell r="I242" t="str">
            <v>ZZ</v>
          </cell>
          <cell r="K242">
            <v>44</v>
          </cell>
          <cell r="L242">
            <v>6117950</v>
          </cell>
          <cell r="M242">
            <v>137310</v>
          </cell>
          <cell r="S242">
            <v>0</v>
          </cell>
          <cell r="T242">
            <v>137310</v>
          </cell>
        </row>
        <row r="243">
          <cell r="G243" t="str">
            <v>노명우</v>
          </cell>
          <cell r="H243" t="str">
            <v>610330-1057316</v>
          </cell>
          <cell r="I243" t="str">
            <v>ZZ</v>
          </cell>
          <cell r="K243">
            <v>30</v>
          </cell>
          <cell r="L243">
            <v>3183600</v>
          </cell>
          <cell r="M243">
            <v>71230</v>
          </cell>
          <cell r="S243">
            <v>0</v>
          </cell>
          <cell r="T243">
            <v>71230</v>
          </cell>
        </row>
        <row r="244">
          <cell r="G244" t="str">
            <v>곽수근</v>
          </cell>
          <cell r="H244" t="str">
            <v>610315-1030916</v>
          </cell>
          <cell r="I244" t="str">
            <v>ZZ</v>
          </cell>
          <cell r="K244">
            <v>25</v>
          </cell>
          <cell r="L244">
            <v>2453720</v>
          </cell>
          <cell r="M244">
            <v>54430</v>
          </cell>
          <cell r="S244">
            <v>0</v>
          </cell>
          <cell r="T244">
            <v>54430</v>
          </cell>
        </row>
        <row r="245">
          <cell r="G245" t="str">
            <v>권순오</v>
          </cell>
          <cell r="H245" t="str">
            <v>610222-1047411</v>
          </cell>
          <cell r="I245" t="str">
            <v>ZZ</v>
          </cell>
          <cell r="K245">
            <v>34</v>
          </cell>
          <cell r="L245">
            <v>4031280</v>
          </cell>
          <cell r="M245">
            <v>88480</v>
          </cell>
          <cell r="S245">
            <v>0</v>
          </cell>
          <cell r="T245">
            <v>88480</v>
          </cell>
        </row>
        <row r="246">
          <cell r="G246" t="str">
            <v>오창림</v>
          </cell>
          <cell r="H246" t="str">
            <v>610113-1024716</v>
          </cell>
          <cell r="I246" t="str">
            <v>ZZ</v>
          </cell>
          <cell r="K246">
            <v>24</v>
          </cell>
          <cell r="L246">
            <v>2332040</v>
          </cell>
          <cell r="M246">
            <v>51070</v>
          </cell>
          <cell r="S246">
            <v>0</v>
          </cell>
          <cell r="T246">
            <v>51070</v>
          </cell>
        </row>
        <row r="247">
          <cell r="G247" t="str">
            <v>신경상</v>
          </cell>
          <cell r="H247" t="str">
            <v>610104-1009528</v>
          </cell>
          <cell r="I247" t="str">
            <v>ZZ</v>
          </cell>
          <cell r="K247">
            <v>34</v>
          </cell>
          <cell r="L247">
            <v>3988780</v>
          </cell>
          <cell r="M247">
            <v>88480</v>
          </cell>
          <cell r="S247">
            <v>0</v>
          </cell>
          <cell r="T247">
            <v>88480</v>
          </cell>
        </row>
        <row r="248">
          <cell r="G248" t="str">
            <v>정형균</v>
          </cell>
          <cell r="H248" t="str">
            <v>601207-1336927</v>
          </cell>
          <cell r="I248" t="str">
            <v>ZZ</v>
          </cell>
          <cell r="K248">
            <v>28</v>
          </cell>
          <cell r="L248">
            <v>2811150</v>
          </cell>
          <cell r="M248">
            <v>64510</v>
          </cell>
          <cell r="S248">
            <v>0</v>
          </cell>
          <cell r="T248">
            <v>64510</v>
          </cell>
        </row>
        <row r="249">
          <cell r="G249" t="str">
            <v>조준길</v>
          </cell>
          <cell r="H249" t="str">
            <v>601110-1683535</v>
          </cell>
          <cell r="I249" t="str">
            <v>ZZ</v>
          </cell>
          <cell r="K249">
            <v>26</v>
          </cell>
          <cell r="L249">
            <v>2634600</v>
          </cell>
          <cell r="M249">
            <v>57790</v>
          </cell>
          <cell r="S249">
            <v>0</v>
          </cell>
          <cell r="T249">
            <v>57790</v>
          </cell>
        </row>
        <row r="250">
          <cell r="G250" t="str">
            <v>정석언</v>
          </cell>
          <cell r="H250" t="str">
            <v>601030-1057623</v>
          </cell>
          <cell r="I250" t="str">
            <v>ZZ</v>
          </cell>
          <cell r="K250">
            <v>40</v>
          </cell>
          <cell r="L250">
            <v>5159000</v>
          </cell>
          <cell r="M250">
            <v>115360</v>
          </cell>
          <cell r="S250">
            <v>0</v>
          </cell>
          <cell r="T250">
            <v>115360</v>
          </cell>
        </row>
        <row r="251">
          <cell r="G251" t="str">
            <v>정인숙</v>
          </cell>
          <cell r="H251" t="str">
            <v>600925-2168133</v>
          </cell>
          <cell r="I251" t="str">
            <v>ZZ</v>
          </cell>
          <cell r="K251">
            <v>19</v>
          </cell>
          <cell r="L251">
            <v>1573180</v>
          </cell>
          <cell r="M251">
            <v>35840</v>
          </cell>
          <cell r="S251">
            <v>0</v>
          </cell>
          <cell r="T251">
            <v>35840</v>
          </cell>
        </row>
        <row r="252">
          <cell r="G252" t="str">
            <v>함천우</v>
          </cell>
          <cell r="H252" t="str">
            <v>600805-1002516</v>
          </cell>
          <cell r="I252" t="str">
            <v>ZZ</v>
          </cell>
          <cell r="K252">
            <v>6</v>
          </cell>
          <cell r="L252">
            <v>500000</v>
          </cell>
          <cell r="M252">
            <v>11870</v>
          </cell>
          <cell r="S252">
            <v>0</v>
          </cell>
          <cell r="T252">
            <v>11870</v>
          </cell>
        </row>
        <row r="253">
          <cell r="G253" t="str">
            <v>유재원</v>
          </cell>
          <cell r="H253" t="str">
            <v>600504-1795910</v>
          </cell>
          <cell r="I253" t="str">
            <v>ZZ</v>
          </cell>
          <cell r="K253">
            <v>31</v>
          </cell>
          <cell r="L253">
            <v>338002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해식</v>
          </cell>
          <cell r="H254" t="str">
            <v>600330-1079619</v>
          </cell>
          <cell r="I254" t="str">
            <v>ZZ</v>
          </cell>
          <cell r="K254">
            <v>25</v>
          </cell>
          <cell r="L254">
            <v>2454130</v>
          </cell>
          <cell r="M254">
            <v>54430</v>
          </cell>
          <cell r="S254">
            <v>0</v>
          </cell>
          <cell r="T254">
            <v>54430</v>
          </cell>
        </row>
        <row r="255">
          <cell r="G255" t="str">
            <v>최재곤</v>
          </cell>
          <cell r="H255" t="str">
            <v>600307-1804328</v>
          </cell>
          <cell r="I255" t="str">
            <v>ZZ</v>
          </cell>
          <cell r="K255">
            <v>35</v>
          </cell>
          <cell r="L255">
            <v>4068090</v>
          </cell>
          <cell r="M255">
            <v>92960</v>
          </cell>
          <cell r="S255">
            <v>0</v>
          </cell>
          <cell r="T255">
            <v>92960</v>
          </cell>
        </row>
        <row r="256">
          <cell r="G256" t="str">
            <v>김창윤</v>
          </cell>
          <cell r="H256" t="str">
            <v>600303-1403521</v>
          </cell>
          <cell r="I256" t="str">
            <v>ZZ</v>
          </cell>
          <cell r="K256">
            <v>28</v>
          </cell>
          <cell r="L256">
            <v>2832890</v>
          </cell>
          <cell r="M256">
            <v>64510</v>
          </cell>
          <cell r="S256">
            <v>0</v>
          </cell>
          <cell r="T256">
            <v>64510</v>
          </cell>
        </row>
        <row r="257">
          <cell r="G257" t="str">
            <v>김준배</v>
          </cell>
          <cell r="H257" t="str">
            <v>600302-1237416</v>
          </cell>
          <cell r="I257" t="str">
            <v>ZZ</v>
          </cell>
          <cell r="K257">
            <v>25</v>
          </cell>
          <cell r="L257">
            <v>2389250</v>
          </cell>
          <cell r="M257">
            <v>54430</v>
          </cell>
          <cell r="S257">
            <v>0</v>
          </cell>
          <cell r="T257">
            <v>54430</v>
          </cell>
        </row>
        <row r="258">
          <cell r="G258" t="str">
            <v>장봉환</v>
          </cell>
          <cell r="H258" t="str">
            <v>600224-1067910</v>
          </cell>
          <cell r="I258" t="str">
            <v>ZZ</v>
          </cell>
          <cell r="K258">
            <v>39</v>
          </cell>
          <cell r="L258">
            <v>5015140</v>
          </cell>
          <cell r="M258">
            <v>110880</v>
          </cell>
          <cell r="S258">
            <v>0</v>
          </cell>
          <cell r="T258">
            <v>110880</v>
          </cell>
        </row>
        <row r="259">
          <cell r="G259" t="str">
            <v>김용석</v>
          </cell>
          <cell r="H259" t="str">
            <v>591222-1268511</v>
          </cell>
          <cell r="I259" t="str">
            <v>ZZ</v>
          </cell>
          <cell r="K259">
            <v>22</v>
          </cell>
          <cell r="L259">
            <v>2030710</v>
          </cell>
          <cell r="M259">
            <v>44350</v>
          </cell>
          <cell r="S259">
            <v>0</v>
          </cell>
          <cell r="T259">
            <v>44350</v>
          </cell>
        </row>
        <row r="260">
          <cell r="G260" t="str">
            <v>최승명</v>
          </cell>
          <cell r="H260" t="str">
            <v>590915-1058112</v>
          </cell>
          <cell r="I260" t="str">
            <v>ZZ</v>
          </cell>
          <cell r="K260">
            <v>28</v>
          </cell>
          <cell r="L260">
            <v>2821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하영진</v>
          </cell>
          <cell r="H261" t="str">
            <v>590809-1168117</v>
          </cell>
          <cell r="I261" t="str">
            <v>ZZ</v>
          </cell>
          <cell r="K261">
            <v>31</v>
          </cell>
          <cell r="L261">
            <v>3257670</v>
          </cell>
          <cell r="M261">
            <v>75040</v>
          </cell>
          <cell r="S261">
            <v>0</v>
          </cell>
          <cell r="T261">
            <v>75040</v>
          </cell>
        </row>
        <row r="262">
          <cell r="G262" t="str">
            <v>이묘영</v>
          </cell>
          <cell r="H262" t="str">
            <v>590715-2909117</v>
          </cell>
          <cell r="I262" t="str">
            <v>ZZ</v>
          </cell>
          <cell r="K262">
            <v>13</v>
          </cell>
          <cell r="L262">
            <v>967000</v>
          </cell>
          <cell r="M262">
            <v>22400</v>
          </cell>
          <cell r="S262">
            <v>0</v>
          </cell>
          <cell r="T262">
            <v>22400</v>
          </cell>
        </row>
        <row r="263">
          <cell r="G263" t="str">
            <v>김정규</v>
          </cell>
          <cell r="H263" t="str">
            <v>590623-1140813</v>
          </cell>
          <cell r="I263" t="str">
            <v>ZZ</v>
          </cell>
          <cell r="K263">
            <v>28</v>
          </cell>
          <cell r="L263">
            <v>2889610</v>
          </cell>
          <cell r="M263">
            <v>64510</v>
          </cell>
          <cell r="S263">
            <v>0</v>
          </cell>
          <cell r="T263">
            <v>64510</v>
          </cell>
        </row>
        <row r="264">
          <cell r="G264" t="str">
            <v>이정길</v>
          </cell>
          <cell r="H264" t="str">
            <v>590430-1489211</v>
          </cell>
          <cell r="I264" t="str">
            <v>ZZ</v>
          </cell>
          <cell r="K264">
            <v>31</v>
          </cell>
          <cell r="L264">
            <v>3417940</v>
          </cell>
          <cell r="M264">
            <v>75040</v>
          </cell>
          <cell r="S264">
            <v>0</v>
          </cell>
          <cell r="T264">
            <v>75040</v>
          </cell>
        </row>
        <row r="265">
          <cell r="G265" t="str">
            <v>이상춘</v>
          </cell>
          <cell r="H265" t="str">
            <v>590427-1550716</v>
          </cell>
          <cell r="I265" t="str">
            <v>ZZ</v>
          </cell>
          <cell r="K265">
            <v>40</v>
          </cell>
          <cell r="L265">
            <v>5233330</v>
          </cell>
          <cell r="M265">
            <v>115360</v>
          </cell>
          <cell r="S265">
            <v>0</v>
          </cell>
          <cell r="T265">
            <v>115360</v>
          </cell>
        </row>
        <row r="266">
          <cell r="G266" t="str">
            <v>전봉수</v>
          </cell>
          <cell r="H266" t="str">
            <v>590317-1079410</v>
          </cell>
          <cell r="I266" t="str">
            <v>ZZ</v>
          </cell>
          <cell r="K266">
            <v>22</v>
          </cell>
          <cell r="L266">
            <v>1921350</v>
          </cell>
          <cell r="M266">
            <v>44350</v>
          </cell>
          <cell r="S266">
            <v>0</v>
          </cell>
          <cell r="T266">
            <v>44350</v>
          </cell>
        </row>
        <row r="267">
          <cell r="G267" t="str">
            <v>김길태</v>
          </cell>
          <cell r="H267" t="str">
            <v>590311-1236716</v>
          </cell>
          <cell r="I267" t="str">
            <v>ZZ</v>
          </cell>
          <cell r="K267">
            <v>28</v>
          </cell>
          <cell r="L267">
            <v>2935920</v>
          </cell>
          <cell r="M267">
            <v>64510</v>
          </cell>
          <cell r="S267">
            <v>0</v>
          </cell>
          <cell r="T267">
            <v>64510</v>
          </cell>
        </row>
        <row r="268">
          <cell r="G268" t="str">
            <v>김영일</v>
          </cell>
          <cell r="H268" t="str">
            <v>590226-1079618</v>
          </cell>
          <cell r="I268" t="str">
            <v>ZZ</v>
          </cell>
          <cell r="K268">
            <v>39</v>
          </cell>
          <cell r="L268">
            <v>5000000</v>
          </cell>
          <cell r="M268">
            <v>110880</v>
          </cell>
          <cell r="S268">
            <v>0</v>
          </cell>
          <cell r="T268">
            <v>110880</v>
          </cell>
        </row>
        <row r="269">
          <cell r="G269" t="str">
            <v>남궁명철</v>
          </cell>
          <cell r="H269" t="str">
            <v>590101-1255928</v>
          </cell>
          <cell r="I269" t="str">
            <v>ZZ</v>
          </cell>
          <cell r="K269">
            <v>27</v>
          </cell>
          <cell r="L269">
            <v>2722390</v>
          </cell>
          <cell r="M269">
            <v>61150</v>
          </cell>
          <cell r="S269">
            <v>0</v>
          </cell>
          <cell r="T269">
            <v>61150</v>
          </cell>
        </row>
        <row r="270">
          <cell r="G270" t="str">
            <v>김재갑</v>
          </cell>
          <cell r="H270" t="str">
            <v>581213-1552517</v>
          </cell>
          <cell r="I270" t="str">
            <v>ZZ</v>
          </cell>
          <cell r="K270">
            <v>26</v>
          </cell>
          <cell r="L270">
            <v>2629160</v>
          </cell>
          <cell r="M270">
            <v>57790</v>
          </cell>
          <cell r="S270">
            <v>0</v>
          </cell>
          <cell r="T270">
            <v>57790</v>
          </cell>
        </row>
        <row r="271">
          <cell r="G271" t="str">
            <v>김영환</v>
          </cell>
          <cell r="H271" t="str">
            <v>580718-1233010</v>
          </cell>
          <cell r="I271" t="str">
            <v>ZZ</v>
          </cell>
          <cell r="K271">
            <v>31</v>
          </cell>
          <cell r="L271">
            <v>3330800</v>
          </cell>
          <cell r="M271">
            <v>75040</v>
          </cell>
          <cell r="S271">
            <v>0</v>
          </cell>
          <cell r="T271">
            <v>75040</v>
          </cell>
        </row>
        <row r="272">
          <cell r="G272" t="str">
            <v>손상옥</v>
          </cell>
          <cell r="H272" t="str">
            <v>580708-1167524</v>
          </cell>
          <cell r="I272" t="str">
            <v>ZZ</v>
          </cell>
          <cell r="K272">
            <v>24</v>
          </cell>
          <cell r="L272">
            <v>2286350</v>
          </cell>
          <cell r="M272">
            <v>51070</v>
          </cell>
          <cell r="S272">
            <v>0</v>
          </cell>
          <cell r="T272">
            <v>51070</v>
          </cell>
        </row>
        <row r="273">
          <cell r="G273" t="str">
            <v>강정원</v>
          </cell>
          <cell r="H273" t="str">
            <v>580525-1024616</v>
          </cell>
          <cell r="I273" t="str">
            <v>ZZ</v>
          </cell>
          <cell r="K273">
            <v>30</v>
          </cell>
          <cell r="L273">
            <v>3207810</v>
          </cell>
          <cell r="M273">
            <v>71230</v>
          </cell>
          <cell r="S273">
            <v>0</v>
          </cell>
          <cell r="T273">
            <v>71230</v>
          </cell>
        </row>
        <row r="274">
          <cell r="G274" t="str">
            <v>김광덕</v>
          </cell>
          <cell r="H274" t="str">
            <v>580226-1017136</v>
          </cell>
          <cell r="I274" t="str">
            <v>ZZ</v>
          </cell>
          <cell r="K274">
            <v>27</v>
          </cell>
          <cell r="L274">
            <v>2792940</v>
          </cell>
          <cell r="M274">
            <v>61150</v>
          </cell>
          <cell r="S274">
            <v>0</v>
          </cell>
          <cell r="T274">
            <v>61150</v>
          </cell>
        </row>
        <row r="275">
          <cell r="G275" t="str">
            <v>양창원</v>
          </cell>
          <cell r="H275" t="str">
            <v>580122-1009335</v>
          </cell>
          <cell r="I275" t="str">
            <v>ZZ</v>
          </cell>
          <cell r="K275">
            <v>30</v>
          </cell>
          <cell r="L275">
            <v>3155140</v>
          </cell>
          <cell r="M275">
            <v>71230</v>
          </cell>
          <cell r="S275">
            <v>0</v>
          </cell>
          <cell r="T275">
            <v>71230</v>
          </cell>
        </row>
        <row r="276">
          <cell r="G276" t="str">
            <v>황규철</v>
          </cell>
          <cell r="H276" t="str">
            <v>571210-1168311</v>
          </cell>
          <cell r="I276" t="str">
            <v>ZZ</v>
          </cell>
          <cell r="K276">
            <v>25</v>
          </cell>
          <cell r="L276">
            <v>2465870</v>
          </cell>
          <cell r="M276">
            <v>54430</v>
          </cell>
          <cell r="S276">
            <v>0</v>
          </cell>
          <cell r="T276">
            <v>54430</v>
          </cell>
        </row>
        <row r="277">
          <cell r="G277" t="str">
            <v>박래중</v>
          </cell>
          <cell r="H277" t="str">
            <v>571129-1082911</v>
          </cell>
          <cell r="I277" t="str">
            <v>ZZ</v>
          </cell>
          <cell r="K277">
            <v>25</v>
          </cell>
          <cell r="L277">
            <v>2476530</v>
          </cell>
          <cell r="M277">
            <v>54430</v>
          </cell>
          <cell r="S277">
            <v>0</v>
          </cell>
          <cell r="T277">
            <v>54430</v>
          </cell>
        </row>
        <row r="278">
          <cell r="G278" t="str">
            <v>박기동</v>
          </cell>
          <cell r="H278" t="str">
            <v>571106-1804413</v>
          </cell>
          <cell r="I278" t="str">
            <v>ZZ</v>
          </cell>
          <cell r="K278">
            <v>26</v>
          </cell>
          <cell r="L278">
            <v>2560270</v>
          </cell>
          <cell r="M278">
            <v>57790</v>
          </cell>
          <cell r="S278">
            <v>0</v>
          </cell>
          <cell r="T278">
            <v>57790</v>
          </cell>
        </row>
        <row r="279">
          <cell r="G279" t="str">
            <v>이광욱</v>
          </cell>
          <cell r="H279" t="str">
            <v>571003-1026018</v>
          </cell>
          <cell r="I279" t="str">
            <v>ZZ</v>
          </cell>
          <cell r="K279">
            <v>30</v>
          </cell>
          <cell r="L279">
            <v>3146720</v>
          </cell>
          <cell r="M279">
            <v>71230</v>
          </cell>
          <cell r="S279">
            <v>0</v>
          </cell>
          <cell r="T279">
            <v>71230</v>
          </cell>
        </row>
        <row r="280">
          <cell r="G280" t="str">
            <v>원주영</v>
          </cell>
          <cell r="H280" t="str">
            <v>570829-1243334</v>
          </cell>
          <cell r="I280" t="str">
            <v>ZZ</v>
          </cell>
          <cell r="K280">
            <v>28</v>
          </cell>
          <cell r="L280">
            <v>2941330</v>
          </cell>
          <cell r="M280">
            <v>64510</v>
          </cell>
          <cell r="S280">
            <v>0</v>
          </cell>
          <cell r="T280">
            <v>64510</v>
          </cell>
        </row>
        <row r="281">
          <cell r="G281" t="str">
            <v>이준성</v>
          </cell>
          <cell r="H281" t="str">
            <v>570822-1226238</v>
          </cell>
          <cell r="I281" t="str">
            <v>ZZ</v>
          </cell>
          <cell r="K281">
            <v>27</v>
          </cell>
          <cell r="L281">
            <v>2778010</v>
          </cell>
          <cell r="M281">
            <v>61150</v>
          </cell>
          <cell r="S281">
            <v>0</v>
          </cell>
          <cell r="T281">
            <v>61150</v>
          </cell>
        </row>
        <row r="282">
          <cell r="G282" t="str">
            <v>이민홍</v>
          </cell>
          <cell r="H282" t="str">
            <v>570719-1106417</v>
          </cell>
          <cell r="I282" t="str">
            <v>ZZ</v>
          </cell>
          <cell r="K282">
            <v>31</v>
          </cell>
          <cell r="L282">
            <v>3446980</v>
          </cell>
          <cell r="M282">
            <v>75040</v>
          </cell>
          <cell r="S282">
            <v>0</v>
          </cell>
          <cell r="T282">
            <v>75040</v>
          </cell>
        </row>
        <row r="283">
          <cell r="G283" t="str">
            <v>이기남</v>
          </cell>
          <cell r="H283" t="str">
            <v>570125-2241714</v>
          </cell>
          <cell r="I283" t="str">
            <v>ZZ</v>
          </cell>
          <cell r="K283">
            <v>21</v>
          </cell>
          <cell r="L283">
            <v>1784550</v>
          </cell>
          <cell r="M283">
            <v>40990</v>
          </cell>
          <cell r="S283">
            <v>0</v>
          </cell>
          <cell r="T283">
            <v>40990</v>
          </cell>
        </row>
        <row r="284">
          <cell r="G284" t="str">
            <v>지광구</v>
          </cell>
          <cell r="H284" t="str">
            <v>560802-1057817</v>
          </cell>
          <cell r="I284" t="str">
            <v>ZZ</v>
          </cell>
          <cell r="K284">
            <v>29</v>
          </cell>
          <cell r="L284">
            <v>3042820</v>
          </cell>
          <cell r="M284">
            <v>67870</v>
          </cell>
          <cell r="S284">
            <v>0</v>
          </cell>
          <cell r="T284">
            <v>67870</v>
          </cell>
        </row>
        <row r="285">
          <cell r="G285" t="str">
            <v>성태운</v>
          </cell>
          <cell r="H285" t="str">
            <v>560512-1029410</v>
          </cell>
          <cell r="I285" t="str">
            <v>ZZ</v>
          </cell>
          <cell r="K285">
            <v>30</v>
          </cell>
          <cell r="L285">
            <v>311115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연식</v>
          </cell>
          <cell r="H286" t="str">
            <v>560508-1030927</v>
          </cell>
          <cell r="I286" t="str">
            <v>ZZ</v>
          </cell>
          <cell r="K286">
            <v>28</v>
          </cell>
          <cell r="L286">
            <v>2859520</v>
          </cell>
          <cell r="M286">
            <v>64510</v>
          </cell>
          <cell r="S286">
            <v>0</v>
          </cell>
          <cell r="T286">
            <v>64510</v>
          </cell>
        </row>
        <row r="287">
          <cell r="G287" t="str">
            <v>남정식</v>
          </cell>
          <cell r="H287" t="str">
            <v>560313-1236818</v>
          </cell>
          <cell r="I287" t="str">
            <v>ZZ</v>
          </cell>
          <cell r="K287">
            <v>25</v>
          </cell>
          <cell r="L287">
            <v>2375140</v>
          </cell>
          <cell r="M287">
            <v>54430</v>
          </cell>
          <cell r="S287">
            <v>0</v>
          </cell>
          <cell r="T287">
            <v>54430</v>
          </cell>
        </row>
        <row r="288">
          <cell r="G288" t="str">
            <v>배광용</v>
          </cell>
          <cell r="H288" t="str">
            <v>560221-1019619</v>
          </cell>
          <cell r="I288" t="str">
            <v>ZZ</v>
          </cell>
          <cell r="K288">
            <v>32</v>
          </cell>
          <cell r="L288">
            <v>3480730</v>
          </cell>
          <cell r="M288">
            <v>79520</v>
          </cell>
          <cell r="S288">
            <v>0</v>
          </cell>
          <cell r="T288">
            <v>79520</v>
          </cell>
        </row>
        <row r="289">
          <cell r="G289" t="str">
            <v>정용학</v>
          </cell>
          <cell r="H289" t="str">
            <v>551020-1019634</v>
          </cell>
          <cell r="I289" t="str">
            <v>ZZ</v>
          </cell>
          <cell r="K289">
            <v>29</v>
          </cell>
          <cell r="L289">
            <v>2963430</v>
          </cell>
          <cell r="M289">
            <v>67870</v>
          </cell>
          <cell r="S289">
            <v>0</v>
          </cell>
          <cell r="T289">
            <v>67870</v>
          </cell>
        </row>
        <row r="290">
          <cell r="G290" t="str">
            <v>이환기</v>
          </cell>
          <cell r="H290" t="str">
            <v>550511-1051415</v>
          </cell>
          <cell r="I290" t="str">
            <v>ZZ</v>
          </cell>
          <cell r="K290">
            <v>36</v>
          </cell>
          <cell r="L290">
            <v>4339580</v>
          </cell>
          <cell r="M290">
            <v>97440</v>
          </cell>
          <cell r="S290">
            <v>0</v>
          </cell>
          <cell r="T290">
            <v>97440</v>
          </cell>
        </row>
        <row r="291">
          <cell r="G291" t="str">
            <v>임옥자</v>
          </cell>
          <cell r="H291" t="str">
            <v>550412-2384215</v>
          </cell>
          <cell r="I291" t="str">
            <v>ZZ</v>
          </cell>
          <cell r="K291">
            <v>13</v>
          </cell>
          <cell r="L291">
            <v>967000</v>
          </cell>
          <cell r="M291">
            <v>22400</v>
          </cell>
          <cell r="S291">
            <v>0</v>
          </cell>
          <cell r="T291">
            <v>22400</v>
          </cell>
        </row>
        <row r="292">
          <cell r="G292" t="str">
            <v>박재정</v>
          </cell>
          <cell r="H292" t="str">
            <v>550310-1347544</v>
          </cell>
          <cell r="I292" t="str">
            <v>ZZ</v>
          </cell>
          <cell r="K292">
            <v>37</v>
          </cell>
          <cell r="L292">
            <v>4592860</v>
          </cell>
          <cell r="M292">
            <v>101920</v>
          </cell>
          <cell r="S292">
            <v>0</v>
          </cell>
          <cell r="T292">
            <v>101920</v>
          </cell>
        </row>
        <row r="293">
          <cell r="G293" t="str">
            <v>김순철</v>
          </cell>
          <cell r="H293" t="str">
            <v>550226-1335014</v>
          </cell>
          <cell r="I293" t="str">
            <v>ZZ</v>
          </cell>
          <cell r="K293">
            <v>25</v>
          </cell>
          <cell r="L293">
            <v>2423090</v>
          </cell>
          <cell r="M293">
            <v>54430</v>
          </cell>
          <cell r="S293">
            <v>0</v>
          </cell>
          <cell r="T293">
            <v>54430</v>
          </cell>
        </row>
        <row r="294">
          <cell r="G294" t="str">
            <v>황규석</v>
          </cell>
          <cell r="H294" t="str">
            <v>550107-1057622</v>
          </cell>
          <cell r="I294" t="str">
            <v>ZZ</v>
          </cell>
          <cell r="K294">
            <v>32</v>
          </cell>
          <cell r="L294">
            <v>3605070</v>
          </cell>
          <cell r="M294">
            <v>79520</v>
          </cell>
          <cell r="S294">
            <v>0</v>
          </cell>
          <cell r="T294">
            <v>79520</v>
          </cell>
        </row>
        <row r="295">
          <cell r="G295" t="str">
            <v>이종길</v>
          </cell>
          <cell r="H295" t="str">
            <v>541030-1025513</v>
          </cell>
          <cell r="I295" t="str">
            <v>ZZ</v>
          </cell>
          <cell r="K295">
            <v>26</v>
          </cell>
          <cell r="L295">
            <v>2626470</v>
          </cell>
          <cell r="M295">
            <v>57790</v>
          </cell>
          <cell r="S295">
            <v>0</v>
          </cell>
          <cell r="T295">
            <v>57790</v>
          </cell>
        </row>
        <row r="296">
          <cell r="G296" t="str">
            <v>유광열</v>
          </cell>
          <cell r="H296" t="str">
            <v>540215-1233119</v>
          </cell>
          <cell r="I296" t="str">
            <v>ZZ</v>
          </cell>
          <cell r="K296">
            <v>26</v>
          </cell>
          <cell r="L296">
            <v>2588480</v>
          </cell>
          <cell r="M296">
            <v>57790</v>
          </cell>
          <cell r="S296">
            <v>0</v>
          </cell>
          <cell r="T296">
            <v>57790</v>
          </cell>
        </row>
        <row r="297">
          <cell r="G297" t="str">
            <v>김동훈</v>
          </cell>
          <cell r="H297" t="str">
            <v>531008-1010710</v>
          </cell>
          <cell r="I297" t="str">
            <v>ZZ</v>
          </cell>
          <cell r="K297">
            <v>42</v>
          </cell>
          <cell r="L297">
            <v>5705550</v>
          </cell>
          <cell r="M297">
            <v>126110</v>
          </cell>
          <cell r="S297">
            <v>0</v>
          </cell>
          <cell r="T297">
            <v>126110</v>
          </cell>
        </row>
        <row r="298">
          <cell r="G298" t="str">
            <v>이하춘</v>
          </cell>
          <cell r="H298" t="str">
            <v>530916-1535316</v>
          </cell>
          <cell r="I298" t="str">
            <v>ZZ</v>
          </cell>
          <cell r="K298">
            <v>38</v>
          </cell>
          <cell r="L298">
            <v>4750000</v>
          </cell>
          <cell r="M298">
            <v>106400</v>
          </cell>
          <cell r="S298">
            <v>0</v>
          </cell>
          <cell r="T298">
            <v>106400</v>
          </cell>
        </row>
        <row r="299">
          <cell r="G299" t="str">
            <v>신장식</v>
          </cell>
          <cell r="H299" t="str">
            <v>520721-1069421</v>
          </cell>
          <cell r="I299" t="str">
            <v>ZZ</v>
          </cell>
          <cell r="K299">
            <v>28</v>
          </cell>
          <cell r="L299">
            <v>2891160</v>
          </cell>
          <cell r="M299">
            <v>64510</v>
          </cell>
          <cell r="S299">
            <v>0</v>
          </cell>
          <cell r="T299">
            <v>64510</v>
          </cell>
        </row>
        <row r="300">
          <cell r="G300" t="str">
            <v>김종환</v>
          </cell>
          <cell r="H300" t="str">
            <v>520312-1124116</v>
          </cell>
          <cell r="I300" t="str">
            <v>ZZ</v>
          </cell>
          <cell r="K300">
            <v>50</v>
          </cell>
          <cell r="L300">
            <v>7500000</v>
          </cell>
          <cell r="M300">
            <v>170910</v>
          </cell>
          <cell r="S300">
            <v>0</v>
          </cell>
          <cell r="T300">
            <v>170910</v>
          </cell>
        </row>
        <row r="301">
          <cell r="G301" t="str">
            <v>김동걸</v>
          </cell>
          <cell r="H301" t="str">
            <v>520223-1774911</v>
          </cell>
          <cell r="I301" t="str">
            <v>ZZ</v>
          </cell>
          <cell r="K301">
            <v>33</v>
          </cell>
          <cell r="L301">
            <v>3731940</v>
          </cell>
          <cell r="M301">
            <v>84000</v>
          </cell>
          <cell r="S301">
            <v>0</v>
          </cell>
          <cell r="T301">
            <v>84000</v>
          </cell>
        </row>
        <row r="302">
          <cell r="G302" t="str">
            <v>오상고</v>
          </cell>
          <cell r="H302" t="str">
            <v>511108-1773319</v>
          </cell>
          <cell r="I302" t="str">
            <v>ZZ</v>
          </cell>
          <cell r="K302">
            <v>35</v>
          </cell>
          <cell r="L302">
            <v>4086520</v>
          </cell>
          <cell r="M302">
            <v>92960</v>
          </cell>
          <cell r="S302">
            <v>0</v>
          </cell>
          <cell r="T302">
            <v>92960</v>
          </cell>
        </row>
        <row r="303">
          <cell r="G303" t="str">
            <v>김규식</v>
          </cell>
          <cell r="H303" t="str">
            <v>510807-1641818</v>
          </cell>
          <cell r="I303" t="str">
            <v>ZZ</v>
          </cell>
          <cell r="K303">
            <v>38</v>
          </cell>
          <cell r="L303">
            <v>4845840</v>
          </cell>
          <cell r="M303">
            <v>106400</v>
          </cell>
          <cell r="S303">
            <v>0</v>
          </cell>
          <cell r="T303">
            <v>106400</v>
          </cell>
        </row>
        <row r="304">
          <cell r="G304" t="str">
            <v>안병태</v>
          </cell>
          <cell r="H304" t="str">
            <v>510523-1053017</v>
          </cell>
          <cell r="I304" t="str">
            <v>ZZ</v>
          </cell>
          <cell r="K304">
            <v>27</v>
          </cell>
          <cell r="L304">
            <v>2764490</v>
          </cell>
          <cell r="M304">
            <v>61150</v>
          </cell>
          <cell r="S304">
            <v>0</v>
          </cell>
          <cell r="T304">
            <v>61150</v>
          </cell>
        </row>
        <row r="305">
          <cell r="G305" t="str">
            <v>김종거</v>
          </cell>
          <cell r="H305" t="str">
            <v>510408-1058022</v>
          </cell>
          <cell r="I305" t="str">
            <v>ZZ</v>
          </cell>
          <cell r="K305">
            <v>25</v>
          </cell>
          <cell r="L305">
            <v>2438620</v>
          </cell>
          <cell r="M305">
            <v>54430</v>
          </cell>
          <cell r="S305">
            <v>0</v>
          </cell>
          <cell r="T305">
            <v>54430</v>
          </cell>
        </row>
        <row r="306">
          <cell r="G306" t="str">
            <v>박금석</v>
          </cell>
          <cell r="H306" t="str">
            <v>500913-2384210</v>
          </cell>
          <cell r="I306" t="str">
            <v>ZZ</v>
          </cell>
          <cell r="K306">
            <v>14</v>
          </cell>
          <cell r="L306">
            <v>1050000</v>
          </cell>
          <cell r="M306">
            <v>24640</v>
          </cell>
          <cell r="S306">
            <v>0</v>
          </cell>
          <cell r="T306">
            <v>24640</v>
          </cell>
        </row>
        <row r="307">
          <cell r="G307" t="str">
            <v>서영기</v>
          </cell>
          <cell r="H307" t="str">
            <v>500725-1019435</v>
          </cell>
          <cell r="I307" t="str">
            <v>ZZ</v>
          </cell>
          <cell r="K307">
            <v>26</v>
          </cell>
          <cell r="L307">
            <v>2542340</v>
          </cell>
          <cell r="M307">
            <v>57790</v>
          </cell>
          <cell r="S307">
            <v>0</v>
          </cell>
          <cell r="T307">
            <v>57790</v>
          </cell>
        </row>
        <row r="308">
          <cell r="G308" t="str">
            <v>김금수</v>
          </cell>
          <cell r="H308" t="str">
            <v>500227-1243611</v>
          </cell>
          <cell r="I308" t="str">
            <v>ZZ</v>
          </cell>
          <cell r="K308">
            <v>22</v>
          </cell>
          <cell r="L308">
            <v>2014750</v>
          </cell>
          <cell r="M308">
            <v>44350</v>
          </cell>
          <cell r="S308">
            <v>0</v>
          </cell>
          <cell r="T308">
            <v>44350</v>
          </cell>
        </row>
        <row r="309">
          <cell r="G309" t="str">
            <v>이봉수</v>
          </cell>
          <cell r="H309" t="str">
            <v>481207-1331116</v>
          </cell>
          <cell r="I309" t="str">
            <v>ZZ</v>
          </cell>
          <cell r="K309">
            <v>24</v>
          </cell>
          <cell r="L309">
            <v>2235150</v>
          </cell>
          <cell r="M309">
            <v>51070</v>
          </cell>
          <cell r="S309">
            <v>0</v>
          </cell>
          <cell r="T309">
            <v>51070</v>
          </cell>
        </row>
        <row r="310">
          <cell r="G310" t="str">
            <v>김욱동</v>
          </cell>
          <cell r="H310" t="str">
            <v>480428-1030020</v>
          </cell>
          <cell r="I310" t="str">
            <v>ZZ</v>
          </cell>
          <cell r="K310">
            <v>39</v>
          </cell>
          <cell r="L310">
            <v>5000000</v>
          </cell>
          <cell r="M310">
            <v>110880</v>
          </cell>
          <cell r="S310">
            <v>0</v>
          </cell>
          <cell r="T310">
            <v>110880</v>
          </cell>
        </row>
        <row r="311">
          <cell r="G311" t="str">
            <v>윤주현</v>
          </cell>
          <cell r="H311" t="str">
            <v>471013-1079412</v>
          </cell>
          <cell r="I311" t="str">
            <v>ZZ</v>
          </cell>
          <cell r="K311">
            <v>35</v>
          </cell>
          <cell r="L311">
            <v>4218930</v>
          </cell>
          <cell r="M311">
            <v>92960</v>
          </cell>
          <cell r="S311">
            <v>0</v>
          </cell>
          <cell r="T311">
            <v>92960</v>
          </cell>
        </row>
        <row r="312">
          <cell r="G312" t="str">
            <v>변희영</v>
          </cell>
          <cell r="H312" t="str">
            <v>460416-1036331</v>
          </cell>
          <cell r="I312" t="str">
            <v>ZZ</v>
          </cell>
          <cell r="K312">
            <v>29</v>
          </cell>
          <cell r="L312">
            <v>3043490</v>
          </cell>
          <cell r="M312">
            <v>67870</v>
          </cell>
          <cell r="S312">
            <v>0</v>
          </cell>
          <cell r="T312">
            <v>67870</v>
          </cell>
        </row>
        <row r="313">
          <cell r="G313" t="str">
            <v>최상희</v>
          </cell>
          <cell r="H313" t="str">
            <v>450305-1696624</v>
          </cell>
          <cell r="I313" t="str">
            <v>ZZ</v>
          </cell>
          <cell r="K313">
            <v>13</v>
          </cell>
          <cell r="L313">
            <v>1000000</v>
          </cell>
          <cell r="M313">
            <v>22400</v>
          </cell>
          <cell r="S313">
            <v>0</v>
          </cell>
          <cell r="T313">
            <v>22400</v>
          </cell>
        </row>
        <row r="314">
          <cell r="G314" t="str">
            <v>홍종길</v>
          </cell>
          <cell r="H314" t="str">
            <v>401225-1047319</v>
          </cell>
          <cell r="I314" t="str">
            <v>ZZ</v>
          </cell>
          <cell r="K314">
            <v>23</v>
          </cell>
          <cell r="L314">
            <v>2196710</v>
          </cell>
          <cell r="M314">
            <v>47710</v>
          </cell>
          <cell r="S314">
            <v>0</v>
          </cell>
          <cell r="T314">
            <v>47710</v>
          </cell>
        </row>
        <row r="315">
          <cell r="G315" t="str">
            <v>여운원</v>
          </cell>
          <cell r="H315" t="str">
            <v>400512-1106315</v>
          </cell>
          <cell r="I315" t="str">
            <v>ZZ</v>
          </cell>
          <cell r="K315">
            <v>24</v>
          </cell>
          <cell r="L315">
            <v>2332960</v>
          </cell>
          <cell r="M315">
            <v>51070</v>
          </cell>
          <cell r="S315">
            <v>0</v>
          </cell>
          <cell r="T315">
            <v>51070</v>
          </cell>
        </row>
        <row r="316">
          <cell r="G316" t="str">
            <v>최영해</v>
          </cell>
          <cell r="H316" t="str">
            <v>360107-1010614</v>
          </cell>
          <cell r="I316" t="str">
            <v>ZZ</v>
          </cell>
          <cell r="K316">
            <v>18</v>
          </cell>
          <cell r="L316">
            <v>1500000</v>
          </cell>
          <cell r="M316">
            <v>33600</v>
          </cell>
          <cell r="S316">
            <v>0</v>
          </cell>
          <cell r="T316">
            <v>33600</v>
          </cell>
        </row>
      </sheetData>
      <sheetData sheetId="3">
        <row r="1">
          <cell r="B1">
            <v>1</v>
          </cell>
        </row>
      </sheetData>
      <sheetData sheetId="4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"/>
      <sheetName val="임원 (2)"/>
      <sheetName val="전체"/>
      <sheetName val="0602"/>
      <sheetName val="0603 "/>
      <sheetName val="0604"/>
      <sheetName val="0605"/>
      <sheetName val="0606"/>
      <sheetName val="0607 "/>
      <sheetName val="0608"/>
      <sheetName val="0609"/>
      <sheetName val="0610"/>
      <sheetName val="0611"/>
      <sheetName val="0612"/>
    </sheetNames>
    <sheetDataSet>
      <sheetData sheetId="0" refreshError="1"/>
      <sheetData sheetId="1" refreshError="1"/>
      <sheetData sheetId="2"/>
      <sheetData sheetId="3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</row>
        <row r="2">
          <cell r="C2" t="str">
            <v>사번</v>
          </cell>
          <cell r="D2" t="str">
            <v>성명</v>
          </cell>
          <cell r="E2" t="str">
            <v>입사일자</v>
          </cell>
          <cell r="F2" t="str">
            <v>기본급</v>
          </cell>
          <cell r="G2" t="str">
            <v>직위수당</v>
          </cell>
          <cell r="H2" t="str">
            <v>장려수당</v>
          </cell>
          <cell r="I2" t="str">
            <v>연장수당</v>
          </cell>
          <cell r="J2" t="str">
            <v>야간수당</v>
          </cell>
          <cell r="K2" t="str">
            <v>유휴수당</v>
          </cell>
          <cell r="L2" t="str">
            <v>가족수당</v>
          </cell>
          <cell r="M2" t="str">
            <v>근속수당</v>
          </cell>
          <cell r="N2" t="str">
            <v>보전수당</v>
          </cell>
          <cell r="O2" t="str">
            <v>기타수당</v>
          </cell>
          <cell r="P2" t="str">
            <v>연월차수당</v>
          </cell>
          <cell r="Q2" t="str">
            <v>잔업수당(대)</v>
          </cell>
          <cell r="R2" t="str">
            <v>중식대</v>
          </cell>
          <cell r="S2" t="str">
            <v>차량유지비</v>
          </cell>
          <cell r="T2" t="str">
            <v>영업활동비</v>
          </cell>
          <cell r="U2" t="str">
            <v>자격 및 환경수당</v>
          </cell>
          <cell r="V2" t="str">
            <v>학자금</v>
          </cell>
          <cell r="W2" t="str">
            <v>포상금</v>
          </cell>
          <cell r="X2" t="str">
            <v>미지급연월차</v>
          </cell>
          <cell r="Y2" t="str">
            <v>소급분</v>
          </cell>
          <cell r="Z2" t="str">
            <v>조합수당</v>
          </cell>
          <cell r="AA2" t="str">
            <v>지급총액</v>
          </cell>
        </row>
        <row r="3">
          <cell r="C3">
            <v>2</v>
          </cell>
          <cell r="D3" t="str">
            <v>김종환</v>
          </cell>
          <cell r="E3">
            <v>38626</v>
          </cell>
        </row>
        <row r="4">
          <cell r="C4">
            <v>15</v>
          </cell>
          <cell r="D4" t="str">
            <v>오상고</v>
          </cell>
          <cell r="E4">
            <v>28525</v>
          </cell>
        </row>
        <row r="5">
          <cell r="C5">
            <v>17</v>
          </cell>
          <cell r="D5" t="str">
            <v>황규석</v>
          </cell>
          <cell r="E5">
            <v>29860</v>
          </cell>
          <cell r="F5">
            <v>3170000</v>
          </cell>
          <cell r="AA5">
            <v>3170000</v>
          </cell>
        </row>
        <row r="6">
          <cell r="C6">
            <v>46</v>
          </cell>
          <cell r="D6" t="str">
            <v>이환기</v>
          </cell>
          <cell r="E6">
            <v>30103</v>
          </cell>
        </row>
        <row r="7">
          <cell r="C7">
            <v>62</v>
          </cell>
          <cell r="D7" t="str">
            <v>신경상</v>
          </cell>
          <cell r="E7">
            <v>30900</v>
          </cell>
          <cell r="F7">
            <v>3584000</v>
          </cell>
          <cell r="AA7">
            <v>3584000</v>
          </cell>
        </row>
        <row r="8">
          <cell r="C8">
            <v>99</v>
          </cell>
          <cell r="D8" t="str">
            <v>최재곤</v>
          </cell>
          <cell r="E8">
            <v>31824</v>
          </cell>
          <cell r="F8">
            <v>3750000</v>
          </cell>
          <cell r="AA8">
            <v>3750000</v>
          </cell>
        </row>
        <row r="9">
          <cell r="C9">
            <v>106</v>
          </cell>
          <cell r="D9" t="str">
            <v>이광욱</v>
          </cell>
          <cell r="E9">
            <v>31868</v>
          </cell>
          <cell r="F9">
            <v>2834000</v>
          </cell>
          <cell r="O9">
            <v>116670</v>
          </cell>
          <cell r="AA9">
            <v>2950670</v>
          </cell>
        </row>
        <row r="10">
          <cell r="C10">
            <v>121</v>
          </cell>
          <cell r="D10" t="str">
            <v>황우선</v>
          </cell>
          <cell r="E10">
            <v>32188</v>
          </cell>
          <cell r="F10">
            <v>3167000</v>
          </cell>
          <cell r="AA10">
            <v>3167000</v>
          </cell>
        </row>
        <row r="11">
          <cell r="C11">
            <v>153</v>
          </cell>
          <cell r="D11" t="str">
            <v>문인수</v>
          </cell>
          <cell r="E11">
            <v>32690</v>
          </cell>
          <cell r="F11">
            <v>3334000</v>
          </cell>
          <cell r="AA11">
            <v>3334000</v>
          </cell>
        </row>
        <row r="12">
          <cell r="C12">
            <v>233</v>
          </cell>
          <cell r="D12" t="str">
            <v>노명우</v>
          </cell>
          <cell r="E12">
            <v>33294</v>
          </cell>
          <cell r="F12">
            <v>3125000</v>
          </cell>
          <cell r="AA12">
            <v>3125000</v>
          </cell>
        </row>
        <row r="13">
          <cell r="C13">
            <v>378</v>
          </cell>
          <cell r="D13" t="str">
            <v>이기웅</v>
          </cell>
          <cell r="E13">
            <v>34101</v>
          </cell>
          <cell r="F13">
            <v>2542000</v>
          </cell>
          <cell r="AA13">
            <v>2542000</v>
          </cell>
        </row>
        <row r="14">
          <cell r="C14">
            <v>427</v>
          </cell>
          <cell r="D14" t="str">
            <v>김태우</v>
          </cell>
          <cell r="E14">
            <v>34262</v>
          </cell>
          <cell r="F14">
            <v>2667000</v>
          </cell>
          <cell r="O14">
            <v>163330</v>
          </cell>
          <cell r="AA14">
            <v>2830330</v>
          </cell>
        </row>
        <row r="15">
          <cell r="C15">
            <v>437</v>
          </cell>
          <cell r="D15" t="str">
            <v>권순오</v>
          </cell>
          <cell r="E15">
            <v>34379</v>
          </cell>
          <cell r="F15">
            <v>3667000</v>
          </cell>
          <cell r="AA15">
            <v>3667000</v>
          </cell>
        </row>
        <row r="16">
          <cell r="C16">
            <v>487</v>
          </cell>
          <cell r="D16" t="str">
            <v>문종현</v>
          </cell>
          <cell r="E16">
            <v>36339</v>
          </cell>
          <cell r="F16">
            <v>2167000</v>
          </cell>
          <cell r="AA16">
            <v>2167000</v>
          </cell>
        </row>
        <row r="17">
          <cell r="C17">
            <v>493</v>
          </cell>
          <cell r="D17" t="str">
            <v>이민홍</v>
          </cell>
          <cell r="E17">
            <v>34612</v>
          </cell>
          <cell r="F17">
            <v>3334000</v>
          </cell>
          <cell r="AA17">
            <v>3334000</v>
          </cell>
        </row>
        <row r="18">
          <cell r="C18">
            <v>507</v>
          </cell>
          <cell r="D18" t="str">
            <v>이현근</v>
          </cell>
          <cell r="E18">
            <v>34652</v>
          </cell>
          <cell r="F18">
            <v>2842000</v>
          </cell>
          <cell r="AA18">
            <v>2842000</v>
          </cell>
        </row>
        <row r="19">
          <cell r="C19">
            <v>512</v>
          </cell>
          <cell r="D19" t="str">
            <v>지광구</v>
          </cell>
          <cell r="E19">
            <v>34709</v>
          </cell>
          <cell r="F19">
            <v>3017000</v>
          </cell>
          <cell r="AA19">
            <v>3017000</v>
          </cell>
        </row>
        <row r="20">
          <cell r="C20">
            <v>521</v>
          </cell>
          <cell r="D20" t="str">
            <v>지성훈</v>
          </cell>
          <cell r="E20">
            <v>34731</v>
          </cell>
          <cell r="F20">
            <v>2375000</v>
          </cell>
          <cell r="O20">
            <v>479500</v>
          </cell>
          <cell r="AA20">
            <v>2854500</v>
          </cell>
        </row>
        <row r="21">
          <cell r="C21">
            <v>529</v>
          </cell>
          <cell r="D21" t="str">
            <v>민홍기</v>
          </cell>
          <cell r="E21">
            <v>34731</v>
          </cell>
          <cell r="F21">
            <v>2567000</v>
          </cell>
          <cell r="AA21">
            <v>2567000</v>
          </cell>
        </row>
        <row r="22">
          <cell r="C22">
            <v>569</v>
          </cell>
          <cell r="D22" t="str">
            <v>오주영</v>
          </cell>
          <cell r="E22">
            <v>34799</v>
          </cell>
          <cell r="F22">
            <v>2375000</v>
          </cell>
          <cell r="AA22">
            <v>2375000</v>
          </cell>
        </row>
        <row r="23">
          <cell r="C23">
            <v>609</v>
          </cell>
          <cell r="D23" t="str">
            <v>최영해</v>
          </cell>
          <cell r="E23">
            <v>35096</v>
          </cell>
          <cell r="F23">
            <v>1500000</v>
          </cell>
          <cell r="AA23">
            <v>1500000</v>
          </cell>
        </row>
        <row r="24">
          <cell r="C24">
            <v>636</v>
          </cell>
          <cell r="D24" t="str">
            <v>유연천</v>
          </cell>
          <cell r="E24">
            <v>35261</v>
          </cell>
          <cell r="F24">
            <v>2667000</v>
          </cell>
          <cell r="AA24">
            <v>2667000</v>
          </cell>
        </row>
        <row r="25">
          <cell r="C25">
            <v>780</v>
          </cell>
          <cell r="D25" t="str">
            <v>서영기</v>
          </cell>
          <cell r="E25">
            <v>35016</v>
          </cell>
          <cell r="F25">
            <v>1917000</v>
          </cell>
          <cell r="O25">
            <v>31500</v>
          </cell>
          <cell r="AA25">
            <v>1948500</v>
          </cell>
        </row>
        <row r="26">
          <cell r="C26">
            <v>795</v>
          </cell>
          <cell r="D26" t="str">
            <v>김원기</v>
          </cell>
          <cell r="E26">
            <v>35556</v>
          </cell>
          <cell r="F26">
            <v>2292000</v>
          </cell>
          <cell r="AA26">
            <v>2292000</v>
          </cell>
        </row>
        <row r="27">
          <cell r="C27">
            <v>805</v>
          </cell>
          <cell r="D27" t="str">
            <v>노연성</v>
          </cell>
          <cell r="E27">
            <v>35804</v>
          </cell>
          <cell r="F27">
            <v>2584000</v>
          </cell>
          <cell r="O27">
            <v>229830</v>
          </cell>
          <cell r="AA27">
            <v>2813830</v>
          </cell>
        </row>
        <row r="28">
          <cell r="C28">
            <v>806</v>
          </cell>
          <cell r="D28" t="str">
            <v>유재원</v>
          </cell>
          <cell r="E28">
            <v>35804</v>
          </cell>
          <cell r="F28">
            <v>3209000</v>
          </cell>
          <cell r="O28">
            <v>423500</v>
          </cell>
          <cell r="AA28">
            <v>3632500</v>
          </cell>
        </row>
        <row r="29">
          <cell r="C29">
            <v>807</v>
          </cell>
          <cell r="D29" t="str">
            <v>조준길</v>
          </cell>
          <cell r="E29">
            <v>35804</v>
          </cell>
          <cell r="F29">
            <v>2542000</v>
          </cell>
          <cell r="O29">
            <v>239170</v>
          </cell>
          <cell r="AA29">
            <v>2781170</v>
          </cell>
        </row>
        <row r="30">
          <cell r="C30">
            <v>808</v>
          </cell>
          <cell r="D30" t="str">
            <v>김창윤</v>
          </cell>
          <cell r="E30">
            <v>35804</v>
          </cell>
          <cell r="F30">
            <v>2500000</v>
          </cell>
          <cell r="O30">
            <v>155170</v>
          </cell>
          <cell r="AA30">
            <v>2655170</v>
          </cell>
        </row>
        <row r="31">
          <cell r="C31">
            <v>809</v>
          </cell>
          <cell r="D31" t="str">
            <v>최윤석</v>
          </cell>
          <cell r="E31">
            <v>35804</v>
          </cell>
          <cell r="F31">
            <v>2417000</v>
          </cell>
          <cell r="AA31">
            <v>2417000</v>
          </cell>
        </row>
        <row r="32">
          <cell r="C32">
            <v>811</v>
          </cell>
          <cell r="D32" t="str">
            <v>양창원</v>
          </cell>
          <cell r="E32">
            <v>35804</v>
          </cell>
          <cell r="F32">
            <v>2834000</v>
          </cell>
          <cell r="O32">
            <v>231000</v>
          </cell>
          <cell r="AA32">
            <v>3065000</v>
          </cell>
        </row>
        <row r="33">
          <cell r="C33">
            <v>817</v>
          </cell>
          <cell r="D33" t="str">
            <v>배광용</v>
          </cell>
          <cell r="E33">
            <v>35804</v>
          </cell>
          <cell r="F33">
            <v>3417000</v>
          </cell>
          <cell r="O33">
            <v>281170</v>
          </cell>
          <cell r="AA33">
            <v>3698170</v>
          </cell>
        </row>
        <row r="34">
          <cell r="C34">
            <v>821</v>
          </cell>
          <cell r="D34" t="str">
            <v>윤주현</v>
          </cell>
          <cell r="E34">
            <v>35977</v>
          </cell>
        </row>
        <row r="35">
          <cell r="C35">
            <v>824</v>
          </cell>
          <cell r="D35" t="str">
            <v>변희영</v>
          </cell>
          <cell r="E35">
            <v>35804</v>
          </cell>
          <cell r="F35">
            <v>2542000</v>
          </cell>
          <cell r="O35">
            <v>239170</v>
          </cell>
          <cell r="AA35">
            <v>2781170</v>
          </cell>
        </row>
        <row r="36">
          <cell r="C36">
            <v>826</v>
          </cell>
          <cell r="D36" t="str">
            <v>정용학</v>
          </cell>
          <cell r="E36">
            <v>36192</v>
          </cell>
          <cell r="F36">
            <v>2750000</v>
          </cell>
          <cell r="O36">
            <v>42000</v>
          </cell>
          <cell r="AA36">
            <v>2792000</v>
          </cell>
        </row>
        <row r="37">
          <cell r="C37">
            <v>828</v>
          </cell>
          <cell r="D37" t="str">
            <v>장봉환</v>
          </cell>
          <cell r="E37">
            <v>35836</v>
          </cell>
        </row>
        <row r="38">
          <cell r="C38">
            <v>834</v>
          </cell>
          <cell r="D38" t="str">
            <v>최형복</v>
          </cell>
          <cell r="E38">
            <v>35886</v>
          </cell>
          <cell r="F38">
            <v>2000000</v>
          </cell>
          <cell r="AA38">
            <v>2000000</v>
          </cell>
        </row>
        <row r="39">
          <cell r="C39">
            <v>854</v>
          </cell>
          <cell r="D39" t="str">
            <v>성태운</v>
          </cell>
          <cell r="E39">
            <v>36251</v>
          </cell>
          <cell r="F39">
            <v>3084000</v>
          </cell>
          <cell r="AA39">
            <v>3084000</v>
          </cell>
        </row>
        <row r="40">
          <cell r="C40">
            <v>855</v>
          </cell>
          <cell r="D40" t="str">
            <v>박종규</v>
          </cell>
          <cell r="E40">
            <v>36251</v>
          </cell>
          <cell r="F40">
            <v>2209000</v>
          </cell>
          <cell r="O40">
            <v>77000</v>
          </cell>
          <cell r="AA40">
            <v>2286000</v>
          </cell>
        </row>
        <row r="41">
          <cell r="C41">
            <v>856</v>
          </cell>
          <cell r="D41" t="str">
            <v>고광일</v>
          </cell>
          <cell r="E41">
            <v>36251</v>
          </cell>
          <cell r="F41">
            <v>2500000</v>
          </cell>
          <cell r="AA41">
            <v>2500000</v>
          </cell>
        </row>
        <row r="42">
          <cell r="C42">
            <v>858</v>
          </cell>
          <cell r="D42" t="str">
            <v>김규식</v>
          </cell>
          <cell r="E42">
            <v>36282</v>
          </cell>
        </row>
        <row r="43">
          <cell r="C43">
            <v>869</v>
          </cell>
          <cell r="D43" t="str">
            <v>김인준</v>
          </cell>
          <cell r="E43">
            <v>36342</v>
          </cell>
          <cell r="F43">
            <v>2000000</v>
          </cell>
          <cell r="AA43">
            <v>2000000</v>
          </cell>
        </row>
        <row r="44">
          <cell r="C44">
            <v>879</v>
          </cell>
          <cell r="D44" t="str">
            <v>이규정</v>
          </cell>
          <cell r="E44">
            <v>36342</v>
          </cell>
          <cell r="F44">
            <v>1834000</v>
          </cell>
          <cell r="O44">
            <v>201830</v>
          </cell>
          <cell r="AA44">
            <v>2035830</v>
          </cell>
        </row>
        <row r="45">
          <cell r="C45">
            <v>894</v>
          </cell>
          <cell r="D45" t="str">
            <v>박대희</v>
          </cell>
          <cell r="E45">
            <v>36465</v>
          </cell>
          <cell r="F45">
            <v>1667000</v>
          </cell>
          <cell r="O45">
            <v>65000</v>
          </cell>
          <cell r="AA45">
            <v>1732000</v>
          </cell>
        </row>
        <row r="46">
          <cell r="C46">
            <v>897</v>
          </cell>
          <cell r="D46" t="str">
            <v>백승운</v>
          </cell>
          <cell r="E46">
            <v>36495</v>
          </cell>
          <cell r="F46">
            <v>2959000</v>
          </cell>
          <cell r="AA46">
            <v>2959000</v>
          </cell>
        </row>
        <row r="47">
          <cell r="C47">
            <v>898</v>
          </cell>
          <cell r="D47" t="str">
            <v>김영환</v>
          </cell>
          <cell r="E47">
            <v>36495</v>
          </cell>
          <cell r="F47">
            <v>3250000</v>
          </cell>
          <cell r="O47">
            <v>372170</v>
          </cell>
          <cell r="AA47">
            <v>3622170</v>
          </cell>
        </row>
        <row r="48">
          <cell r="C48">
            <v>902</v>
          </cell>
          <cell r="D48" t="str">
            <v>손형운</v>
          </cell>
          <cell r="E48">
            <v>36540</v>
          </cell>
          <cell r="F48">
            <v>1625000</v>
          </cell>
          <cell r="O48">
            <v>222500</v>
          </cell>
          <cell r="AA48">
            <v>1847500</v>
          </cell>
        </row>
        <row r="49">
          <cell r="C49">
            <v>903</v>
          </cell>
          <cell r="D49" t="str">
            <v>박희명</v>
          </cell>
          <cell r="E49">
            <v>36557</v>
          </cell>
          <cell r="F49">
            <v>1834000</v>
          </cell>
          <cell r="O49">
            <v>428170</v>
          </cell>
          <cell r="AA49">
            <v>2262170</v>
          </cell>
        </row>
        <row r="50">
          <cell r="C50">
            <v>904</v>
          </cell>
          <cell r="D50" t="str">
            <v>권문택</v>
          </cell>
          <cell r="E50">
            <v>36557</v>
          </cell>
          <cell r="F50">
            <v>1625000</v>
          </cell>
          <cell r="O50">
            <v>75000</v>
          </cell>
          <cell r="AA50">
            <v>1700000</v>
          </cell>
        </row>
        <row r="51">
          <cell r="C51">
            <v>911</v>
          </cell>
          <cell r="D51" t="str">
            <v>이상용</v>
          </cell>
          <cell r="E51">
            <v>33007</v>
          </cell>
          <cell r="F51">
            <v>2375000</v>
          </cell>
          <cell r="O51">
            <v>142330</v>
          </cell>
          <cell r="AA51">
            <v>2517330</v>
          </cell>
        </row>
        <row r="52">
          <cell r="C52">
            <v>942</v>
          </cell>
          <cell r="D52" t="str">
            <v>김승환</v>
          </cell>
          <cell r="E52">
            <v>36586</v>
          </cell>
          <cell r="F52">
            <v>1834000</v>
          </cell>
          <cell r="O52">
            <v>100000</v>
          </cell>
          <cell r="AA52">
            <v>1934000</v>
          </cell>
        </row>
        <row r="53">
          <cell r="C53">
            <v>943</v>
          </cell>
          <cell r="D53" t="str">
            <v>신봉식</v>
          </cell>
          <cell r="E53">
            <v>36605</v>
          </cell>
          <cell r="F53">
            <v>2000000</v>
          </cell>
          <cell r="AA53">
            <v>2000000</v>
          </cell>
        </row>
        <row r="54">
          <cell r="C54">
            <v>956</v>
          </cell>
          <cell r="D54" t="str">
            <v>박은단</v>
          </cell>
          <cell r="E54">
            <v>36696</v>
          </cell>
          <cell r="F54">
            <v>1292000</v>
          </cell>
          <cell r="N54">
            <v>23250</v>
          </cell>
          <cell r="AA54">
            <v>1315250</v>
          </cell>
        </row>
        <row r="55">
          <cell r="C55">
            <v>959</v>
          </cell>
          <cell r="D55" t="str">
            <v>남궁명철</v>
          </cell>
          <cell r="E55">
            <v>36708</v>
          </cell>
          <cell r="F55">
            <v>2750000</v>
          </cell>
          <cell r="AA55">
            <v>2750000</v>
          </cell>
        </row>
        <row r="56">
          <cell r="C56">
            <v>960</v>
          </cell>
          <cell r="D56" t="str">
            <v>손영창</v>
          </cell>
          <cell r="E56">
            <v>36708</v>
          </cell>
          <cell r="F56">
            <v>2667000</v>
          </cell>
          <cell r="AA56">
            <v>2667000</v>
          </cell>
        </row>
        <row r="57">
          <cell r="C57">
            <v>978</v>
          </cell>
          <cell r="D57" t="str">
            <v>김정환</v>
          </cell>
          <cell r="E57">
            <v>36739</v>
          </cell>
          <cell r="F57">
            <v>1959000</v>
          </cell>
          <cell r="AA57">
            <v>1959000</v>
          </cell>
        </row>
        <row r="58">
          <cell r="C58">
            <v>979</v>
          </cell>
          <cell r="D58" t="str">
            <v>윤기웅</v>
          </cell>
          <cell r="E58">
            <v>36739</v>
          </cell>
          <cell r="F58">
            <v>1917000</v>
          </cell>
          <cell r="O58">
            <v>30000</v>
          </cell>
          <cell r="AA58">
            <v>1947000</v>
          </cell>
        </row>
        <row r="59">
          <cell r="C59">
            <v>987</v>
          </cell>
          <cell r="D59" t="str">
            <v>여운원</v>
          </cell>
          <cell r="E59">
            <v>36800</v>
          </cell>
          <cell r="F59">
            <v>2000000</v>
          </cell>
          <cell r="O59">
            <v>182000</v>
          </cell>
          <cell r="AA59">
            <v>2182000</v>
          </cell>
        </row>
        <row r="60">
          <cell r="C60">
            <v>990</v>
          </cell>
          <cell r="D60" t="str">
            <v>김석호</v>
          </cell>
          <cell r="E60">
            <v>36801</v>
          </cell>
          <cell r="F60">
            <v>2000000</v>
          </cell>
          <cell r="AA60">
            <v>2000000</v>
          </cell>
        </row>
        <row r="61">
          <cell r="C61">
            <v>992</v>
          </cell>
          <cell r="D61" t="str">
            <v>김관수</v>
          </cell>
          <cell r="E61">
            <v>36808</v>
          </cell>
          <cell r="F61">
            <v>2292000</v>
          </cell>
          <cell r="AA61">
            <v>2292000</v>
          </cell>
        </row>
        <row r="62">
          <cell r="C62">
            <v>997</v>
          </cell>
          <cell r="D62" t="str">
            <v>박동희</v>
          </cell>
          <cell r="E62">
            <v>36818</v>
          </cell>
          <cell r="F62">
            <v>2292000</v>
          </cell>
          <cell r="AA62">
            <v>2292000</v>
          </cell>
        </row>
        <row r="63">
          <cell r="C63">
            <v>1084</v>
          </cell>
          <cell r="D63" t="str">
            <v>이재호</v>
          </cell>
          <cell r="E63">
            <v>37317</v>
          </cell>
          <cell r="F63">
            <v>2459000</v>
          </cell>
          <cell r="O63">
            <v>129500</v>
          </cell>
          <cell r="AA63">
            <v>2588500</v>
          </cell>
        </row>
        <row r="64">
          <cell r="C64">
            <v>1086</v>
          </cell>
          <cell r="D64" t="str">
            <v>김선길</v>
          </cell>
          <cell r="E64">
            <v>37326</v>
          </cell>
          <cell r="F64">
            <v>1709000</v>
          </cell>
          <cell r="O64">
            <v>372500</v>
          </cell>
          <cell r="AA64">
            <v>2081500</v>
          </cell>
        </row>
        <row r="65">
          <cell r="C65">
            <v>1102</v>
          </cell>
          <cell r="D65" t="str">
            <v>박정철</v>
          </cell>
          <cell r="E65">
            <v>37458</v>
          </cell>
          <cell r="F65">
            <v>2417000</v>
          </cell>
          <cell r="AA65">
            <v>2417000</v>
          </cell>
        </row>
        <row r="66">
          <cell r="C66">
            <v>1111</v>
          </cell>
          <cell r="D66" t="str">
            <v>박성진</v>
          </cell>
          <cell r="E66">
            <v>37530</v>
          </cell>
          <cell r="F66">
            <v>1792000</v>
          </cell>
          <cell r="AA66">
            <v>1792000</v>
          </cell>
        </row>
        <row r="67">
          <cell r="C67">
            <v>1121</v>
          </cell>
          <cell r="D67" t="str">
            <v>이상춘</v>
          </cell>
          <cell r="E67">
            <v>37530</v>
          </cell>
        </row>
        <row r="68">
          <cell r="C68">
            <v>1123</v>
          </cell>
          <cell r="D68" t="str">
            <v>윤석웅</v>
          </cell>
          <cell r="E68">
            <v>37530</v>
          </cell>
        </row>
        <row r="69">
          <cell r="C69">
            <v>1124</v>
          </cell>
          <cell r="D69" t="str">
            <v>김종곤</v>
          </cell>
          <cell r="E69">
            <v>37530</v>
          </cell>
        </row>
        <row r="70">
          <cell r="C70">
            <v>1128</v>
          </cell>
          <cell r="D70" t="str">
            <v>김정기</v>
          </cell>
          <cell r="E70">
            <v>37564</v>
          </cell>
          <cell r="F70">
            <v>1542000</v>
          </cell>
          <cell r="O70">
            <v>50000</v>
          </cell>
          <cell r="AA70">
            <v>1592000</v>
          </cell>
        </row>
        <row r="71">
          <cell r="C71">
            <v>1130</v>
          </cell>
          <cell r="D71" t="str">
            <v>한국일</v>
          </cell>
          <cell r="E71">
            <v>37564</v>
          </cell>
          <cell r="F71">
            <v>1500000</v>
          </cell>
          <cell r="O71">
            <v>137500</v>
          </cell>
          <cell r="AA71">
            <v>1637500</v>
          </cell>
        </row>
        <row r="72">
          <cell r="C72">
            <v>1139</v>
          </cell>
          <cell r="D72" t="str">
            <v>김금수</v>
          </cell>
          <cell r="E72">
            <v>37593</v>
          </cell>
          <cell r="F72">
            <v>1717000</v>
          </cell>
          <cell r="O72">
            <v>10500</v>
          </cell>
          <cell r="AA72">
            <v>1727500</v>
          </cell>
        </row>
        <row r="73">
          <cell r="C73">
            <v>1143</v>
          </cell>
          <cell r="D73" t="str">
            <v>이희준</v>
          </cell>
          <cell r="E73">
            <v>37628</v>
          </cell>
          <cell r="F73">
            <v>1750000</v>
          </cell>
          <cell r="AA73">
            <v>1750000</v>
          </cell>
        </row>
        <row r="74">
          <cell r="C74">
            <v>1144</v>
          </cell>
          <cell r="D74" t="str">
            <v>천성민</v>
          </cell>
          <cell r="E74">
            <v>37629</v>
          </cell>
          <cell r="F74">
            <v>2417000</v>
          </cell>
          <cell r="AA74">
            <v>2417000</v>
          </cell>
        </row>
        <row r="75">
          <cell r="C75">
            <v>1146</v>
          </cell>
          <cell r="D75" t="str">
            <v>김성수</v>
          </cell>
          <cell r="E75">
            <v>37623</v>
          </cell>
          <cell r="F75">
            <v>3084000</v>
          </cell>
          <cell r="AA75">
            <v>3084000</v>
          </cell>
        </row>
        <row r="76">
          <cell r="C76">
            <v>1149</v>
          </cell>
          <cell r="D76" t="str">
            <v>이세경</v>
          </cell>
          <cell r="E76">
            <v>37644</v>
          </cell>
          <cell r="F76">
            <v>2125000</v>
          </cell>
          <cell r="O76">
            <v>262500</v>
          </cell>
          <cell r="AA76">
            <v>2387500</v>
          </cell>
        </row>
        <row r="77">
          <cell r="C77">
            <v>1150</v>
          </cell>
          <cell r="D77" t="str">
            <v>최중혁</v>
          </cell>
          <cell r="E77">
            <v>37656</v>
          </cell>
          <cell r="F77">
            <v>2250000</v>
          </cell>
          <cell r="AA77">
            <v>2250000</v>
          </cell>
        </row>
        <row r="78">
          <cell r="C78">
            <v>1152</v>
          </cell>
          <cell r="D78" t="str">
            <v>공상률</v>
          </cell>
          <cell r="E78">
            <v>37697</v>
          </cell>
          <cell r="F78">
            <v>2209000</v>
          </cell>
          <cell r="AA78">
            <v>2209000</v>
          </cell>
        </row>
        <row r="79">
          <cell r="C79">
            <v>1153</v>
          </cell>
          <cell r="D79" t="str">
            <v>노승희</v>
          </cell>
          <cell r="E79">
            <v>37697</v>
          </cell>
          <cell r="F79">
            <v>2084000</v>
          </cell>
          <cell r="AA79">
            <v>2084000</v>
          </cell>
        </row>
        <row r="80">
          <cell r="C80">
            <v>1156</v>
          </cell>
          <cell r="D80" t="str">
            <v>장임균</v>
          </cell>
          <cell r="E80">
            <v>37720</v>
          </cell>
          <cell r="F80">
            <v>2000000</v>
          </cell>
          <cell r="O80">
            <v>381500</v>
          </cell>
          <cell r="AA80">
            <v>2381500</v>
          </cell>
        </row>
        <row r="81">
          <cell r="C81">
            <v>1157</v>
          </cell>
          <cell r="D81" t="str">
            <v>강세광</v>
          </cell>
          <cell r="E81">
            <v>37725</v>
          </cell>
          <cell r="F81">
            <v>2875000</v>
          </cell>
          <cell r="AA81">
            <v>2875000</v>
          </cell>
        </row>
        <row r="82">
          <cell r="C82">
            <v>1158</v>
          </cell>
          <cell r="D82" t="str">
            <v>이정길</v>
          </cell>
          <cell r="E82">
            <v>37725</v>
          </cell>
          <cell r="F82">
            <v>3209000</v>
          </cell>
          <cell r="AA82">
            <v>3209000</v>
          </cell>
        </row>
        <row r="83">
          <cell r="C83">
            <v>1160</v>
          </cell>
          <cell r="D83" t="str">
            <v>이강선</v>
          </cell>
          <cell r="E83">
            <v>37732</v>
          </cell>
          <cell r="F83">
            <v>3334000</v>
          </cell>
          <cell r="AA83">
            <v>3334000</v>
          </cell>
        </row>
        <row r="84">
          <cell r="C84">
            <v>1169</v>
          </cell>
          <cell r="D84" t="str">
            <v>김동훈</v>
          </cell>
          <cell r="E84">
            <v>37865</v>
          </cell>
        </row>
        <row r="85">
          <cell r="C85">
            <v>1172</v>
          </cell>
          <cell r="D85" t="str">
            <v>김재갑</v>
          </cell>
          <cell r="E85">
            <v>37865</v>
          </cell>
        </row>
        <row r="86">
          <cell r="C86">
            <v>1173</v>
          </cell>
          <cell r="D86" t="str">
            <v>권충식</v>
          </cell>
          <cell r="E86">
            <v>37903</v>
          </cell>
          <cell r="F86">
            <v>3250000</v>
          </cell>
          <cell r="AA86">
            <v>3250000</v>
          </cell>
        </row>
        <row r="87">
          <cell r="C87">
            <v>1178</v>
          </cell>
          <cell r="D87" t="str">
            <v>김재대</v>
          </cell>
          <cell r="E87">
            <v>37925</v>
          </cell>
          <cell r="F87">
            <v>1667000</v>
          </cell>
          <cell r="O87">
            <v>55000</v>
          </cell>
          <cell r="AA87">
            <v>1722000</v>
          </cell>
        </row>
        <row r="88">
          <cell r="C88">
            <v>1179</v>
          </cell>
          <cell r="D88" t="str">
            <v>조진석</v>
          </cell>
          <cell r="E88">
            <v>37907</v>
          </cell>
        </row>
        <row r="89">
          <cell r="C89">
            <v>1180</v>
          </cell>
          <cell r="D89" t="str">
            <v>이선구</v>
          </cell>
          <cell r="E89">
            <v>37956</v>
          </cell>
          <cell r="F89">
            <v>2084000</v>
          </cell>
          <cell r="O89">
            <v>441000</v>
          </cell>
          <cell r="AA89">
            <v>2525000</v>
          </cell>
        </row>
        <row r="90">
          <cell r="C90">
            <v>1181</v>
          </cell>
          <cell r="D90" t="str">
            <v>최은영</v>
          </cell>
          <cell r="E90">
            <v>37966</v>
          </cell>
          <cell r="F90">
            <v>1417000</v>
          </cell>
          <cell r="N90">
            <v>25500</v>
          </cell>
          <cell r="AA90">
            <v>1442500</v>
          </cell>
        </row>
        <row r="91">
          <cell r="C91">
            <v>1193</v>
          </cell>
          <cell r="D91" t="str">
            <v>윤새미</v>
          </cell>
          <cell r="E91">
            <v>38023</v>
          </cell>
          <cell r="F91">
            <v>1334000</v>
          </cell>
          <cell r="N91">
            <v>24010</v>
          </cell>
          <cell r="AA91">
            <v>1358010</v>
          </cell>
        </row>
        <row r="92">
          <cell r="C92">
            <v>1195</v>
          </cell>
          <cell r="D92" t="str">
            <v>박원근</v>
          </cell>
          <cell r="E92">
            <v>38040</v>
          </cell>
          <cell r="F92">
            <v>1500000</v>
          </cell>
          <cell r="AA92">
            <v>1500000</v>
          </cell>
        </row>
        <row r="93">
          <cell r="C93">
            <v>1196</v>
          </cell>
          <cell r="D93" t="str">
            <v>이건</v>
          </cell>
          <cell r="E93">
            <v>38056</v>
          </cell>
          <cell r="F93">
            <v>2042000</v>
          </cell>
          <cell r="AA93">
            <v>2042000</v>
          </cell>
        </row>
        <row r="94">
          <cell r="C94">
            <v>1197</v>
          </cell>
          <cell r="D94" t="str">
            <v>민들레</v>
          </cell>
          <cell r="E94">
            <v>38062</v>
          </cell>
          <cell r="F94">
            <v>1250000</v>
          </cell>
          <cell r="N94">
            <v>22500</v>
          </cell>
          <cell r="AA94">
            <v>1272500</v>
          </cell>
        </row>
        <row r="95">
          <cell r="C95">
            <v>1207</v>
          </cell>
          <cell r="D95" t="str">
            <v>이재광</v>
          </cell>
          <cell r="E95">
            <v>38110</v>
          </cell>
          <cell r="F95">
            <v>1834000</v>
          </cell>
          <cell r="AA95">
            <v>1834000</v>
          </cell>
        </row>
        <row r="96">
          <cell r="C96">
            <v>1209</v>
          </cell>
          <cell r="D96" t="str">
            <v>박효수</v>
          </cell>
          <cell r="E96">
            <v>38134</v>
          </cell>
          <cell r="F96">
            <v>2084000</v>
          </cell>
          <cell r="AA96">
            <v>2084000</v>
          </cell>
        </row>
        <row r="97">
          <cell r="C97">
            <v>1210</v>
          </cell>
          <cell r="D97" t="str">
            <v>엄지윤</v>
          </cell>
          <cell r="E97">
            <v>38148</v>
          </cell>
          <cell r="F97">
            <v>1292000</v>
          </cell>
          <cell r="N97">
            <v>23250</v>
          </cell>
          <cell r="AA97">
            <v>1315250</v>
          </cell>
        </row>
        <row r="98">
          <cell r="C98">
            <v>1211</v>
          </cell>
          <cell r="D98" t="str">
            <v>박재정</v>
          </cell>
          <cell r="E98">
            <v>38139</v>
          </cell>
        </row>
        <row r="99">
          <cell r="C99">
            <v>1215</v>
          </cell>
          <cell r="D99" t="str">
            <v>김주유</v>
          </cell>
          <cell r="E99">
            <v>38246</v>
          </cell>
          <cell r="F99">
            <v>1167000</v>
          </cell>
          <cell r="N99">
            <v>21000</v>
          </cell>
          <cell r="AA99">
            <v>1188000</v>
          </cell>
        </row>
        <row r="100">
          <cell r="C100">
            <v>1216</v>
          </cell>
          <cell r="D100" t="str">
            <v>정순오</v>
          </cell>
          <cell r="E100">
            <v>38261</v>
          </cell>
          <cell r="F100">
            <v>2000000</v>
          </cell>
          <cell r="O100">
            <v>137500</v>
          </cell>
          <cell r="AA100">
            <v>2137500</v>
          </cell>
        </row>
        <row r="101">
          <cell r="C101">
            <v>1220</v>
          </cell>
          <cell r="D101" t="str">
            <v>이민수</v>
          </cell>
          <cell r="E101">
            <v>38261</v>
          </cell>
          <cell r="F101">
            <v>3084000</v>
          </cell>
          <cell r="AA101">
            <v>3084000</v>
          </cell>
        </row>
        <row r="102">
          <cell r="C102">
            <v>1224</v>
          </cell>
          <cell r="D102" t="str">
            <v>조준희</v>
          </cell>
          <cell r="E102">
            <v>38296</v>
          </cell>
          <cell r="F102">
            <v>4334000</v>
          </cell>
          <cell r="AA102">
            <v>4334000</v>
          </cell>
        </row>
        <row r="103">
          <cell r="C103">
            <v>1225</v>
          </cell>
          <cell r="D103" t="str">
            <v>박금석</v>
          </cell>
          <cell r="E103">
            <v>38292</v>
          </cell>
        </row>
        <row r="104">
          <cell r="C104">
            <v>1226</v>
          </cell>
          <cell r="D104" t="str">
            <v>임옥자</v>
          </cell>
          <cell r="E104">
            <v>38292</v>
          </cell>
        </row>
        <row r="105">
          <cell r="C105">
            <v>1227</v>
          </cell>
          <cell r="D105" t="str">
            <v>이묘영</v>
          </cell>
          <cell r="E105">
            <v>38292</v>
          </cell>
        </row>
        <row r="106">
          <cell r="C106">
            <v>1228</v>
          </cell>
          <cell r="D106" t="str">
            <v>신기종</v>
          </cell>
          <cell r="E106">
            <v>38304</v>
          </cell>
          <cell r="F106">
            <v>1500000</v>
          </cell>
          <cell r="AA106">
            <v>1500000</v>
          </cell>
        </row>
        <row r="107">
          <cell r="C107">
            <v>1230</v>
          </cell>
          <cell r="D107" t="str">
            <v>지영실</v>
          </cell>
          <cell r="E107">
            <v>38316</v>
          </cell>
          <cell r="F107">
            <v>1625000</v>
          </cell>
          <cell r="N107">
            <v>29250</v>
          </cell>
          <cell r="AA107">
            <v>1654250</v>
          </cell>
        </row>
        <row r="108">
          <cell r="C108">
            <v>1237</v>
          </cell>
          <cell r="D108" t="str">
            <v>이하춘</v>
          </cell>
          <cell r="E108">
            <v>38353</v>
          </cell>
        </row>
        <row r="109">
          <cell r="C109">
            <v>1241</v>
          </cell>
          <cell r="D109" t="str">
            <v>임창빈</v>
          </cell>
          <cell r="E109">
            <v>38353</v>
          </cell>
          <cell r="F109">
            <v>5000000</v>
          </cell>
          <cell r="AA109">
            <v>5000000</v>
          </cell>
        </row>
        <row r="110">
          <cell r="C110">
            <v>1242</v>
          </cell>
          <cell r="D110" t="str">
            <v>김영일</v>
          </cell>
          <cell r="E110">
            <v>38353</v>
          </cell>
          <cell r="F110">
            <v>5000000</v>
          </cell>
          <cell r="AA110">
            <v>5000000</v>
          </cell>
        </row>
        <row r="111">
          <cell r="C111">
            <v>1246</v>
          </cell>
          <cell r="D111" t="str">
            <v>유지훈</v>
          </cell>
          <cell r="E111">
            <v>38398</v>
          </cell>
          <cell r="F111">
            <v>1334000</v>
          </cell>
          <cell r="AA111">
            <v>1334000</v>
          </cell>
        </row>
        <row r="112">
          <cell r="C112">
            <v>1248</v>
          </cell>
          <cell r="D112" t="str">
            <v>김찬식</v>
          </cell>
          <cell r="E112">
            <v>38406</v>
          </cell>
        </row>
        <row r="113">
          <cell r="C113">
            <v>1259</v>
          </cell>
          <cell r="D113" t="str">
            <v>김도현</v>
          </cell>
          <cell r="E113">
            <v>38418</v>
          </cell>
          <cell r="F113">
            <v>1542000</v>
          </cell>
          <cell r="AA113">
            <v>1542000</v>
          </cell>
        </row>
        <row r="114">
          <cell r="C114">
            <v>1261</v>
          </cell>
          <cell r="D114" t="str">
            <v>민유동</v>
          </cell>
          <cell r="E114">
            <v>38435</v>
          </cell>
          <cell r="F114">
            <v>1500000</v>
          </cell>
          <cell r="N114">
            <v>27000</v>
          </cell>
          <cell r="AA114">
            <v>1527000</v>
          </cell>
        </row>
        <row r="115">
          <cell r="C115">
            <v>1273</v>
          </cell>
          <cell r="D115" t="str">
            <v>이상명</v>
          </cell>
          <cell r="E115">
            <v>38456</v>
          </cell>
          <cell r="F115">
            <v>1500000</v>
          </cell>
          <cell r="AA115">
            <v>1500000</v>
          </cell>
        </row>
        <row r="116">
          <cell r="C116">
            <v>1274</v>
          </cell>
          <cell r="D116" t="str">
            <v>최상희</v>
          </cell>
          <cell r="E116">
            <v>38436</v>
          </cell>
          <cell r="F116">
            <v>1000000</v>
          </cell>
          <cell r="AA116">
            <v>1000000</v>
          </cell>
        </row>
        <row r="117">
          <cell r="C117">
            <v>1275</v>
          </cell>
          <cell r="D117" t="str">
            <v>함천우</v>
          </cell>
          <cell r="E117">
            <v>38436</v>
          </cell>
          <cell r="F117">
            <v>500000</v>
          </cell>
          <cell r="AA117">
            <v>500000</v>
          </cell>
        </row>
        <row r="118">
          <cell r="C118">
            <v>1276</v>
          </cell>
          <cell r="D118" t="str">
            <v>이경석</v>
          </cell>
          <cell r="E118">
            <v>38462</v>
          </cell>
          <cell r="F118">
            <v>1584000</v>
          </cell>
          <cell r="O118">
            <v>47500</v>
          </cell>
          <cell r="AA118">
            <v>1631500</v>
          </cell>
        </row>
        <row r="119">
          <cell r="C119">
            <v>1277</v>
          </cell>
          <cell r="D119" t="str">
            <v>김원하</v>
          </cell>
          <cell r="E119">
            <v>38474</v>
          </cell>
          <cell r="F119">
            <v>1250000</v>
          </cell>
          <cell r="AA119">
            <v>1250000</v>
          </cell>
        </row>
        <row r="120">
          <cell r="C120">
            <v>1280</v>
          </cell>
          <cell r="D120" t="str">
            <v>남찬우</v>
          </cell>
          <cell r="E120">
            <v>38482</v>
          </cell>
          <cell r="F120">
            <v>1500000</v>
          </cell>
          <cell r="AA120">
            <v>1500000</v>
          </cell>
        </row>
        <row r="121">
          <cell r="C121">
            <v>1281</v>
          </cell>
          <cell r="D121" t="str">
            <v>박운정</v>
          </cell>
          <cell r="E121">
            <v>38504</v>
          </cell>
        </row>
        <row r="122">
          <cell r="C122">
            <v>1282</v>
          </cell>
          <cell r="D122" t="str">
            <v>김민수</v>
          </cell>
          <cell r="E122">
            <v>38516</v>
          </cell>
          <cell r="F122">
            <v>2333330</v>
          </cell>
          <cell r="AA122">
            <v>2333330</v>
          </cell>
        </row>
        <row r="123">
          <cell r="C123">
            <v>1283</v>
          </cell>
          <cell r="D123" t="str">
            <v>손철문</v>
          </cell>
          <cell r="E123">
            <v>38534</v>
          </cell>
          <cell r="F123">
            <v>3833330</v>
          </cell>
          <cell r="AA123">
            <v>3833330</v>
          </cell>
        </row>
        <row r="124">
          <cell r="C124">
            <v>1284</v>
          </cell>
          <cell r="D124" t="str">
            <v>방준성</v>
          </cell>
          <cell r="E124">
            <v>38534</v>
          </cell>
          <cell r="F124">
            <v>3208330</v>
          </cell>
          <cell r="AA124">
            <v>3208330</v>
          </cell>
        </row>
        <row r="125">
          <cell r="C125">
            <v>1288</v>
          </cell>
          <cell r="D125" t="str">
            <v>정세진</v>
          </cell>
          <cell r="E125">
            <v>38594</v>
          </cell>
          <cell r="F125">
            <v>1250000</v>
          </cell>
          <cell r="AA125">
            <v>1250000</v>
          </cell>
        </row>
        <row r="126">
          <cell r="C126">
            <v>1289</v>
          </cell>
          <cell r="D126" t="str">
            <v>이창복</v>
          </cell>
          <cell r="E126">
            <v>38596</v>
          </cell>
          <cell r="F126">
            <v>2666670</v>
          </cell>
          <cell r="AA126">
            <v>2666670</v>
          </cell>
        </row>
        <row r="127">
          <cell r="C127">
            <v>1290</v>
          </cell>
          <cell r="D127" t="str">
            <v>안명수</v>
          </cell>
          <cell r="E127">
            <v>38596</v>
          </cell>
          <cell r="F127">
            <v>1208330</v>
          </cell>
          <cell r="AA127">
            <v>1208330</v>
          </cell>
        </row>
        <row r="128">
          <cell r="C128">
            <v>1291</v>
          </cell>
          <cell r="D128" t="str">
            <v>이황순</v>
          </cell>
          <cell r="E128">
            <v>38600</v>
          </cell>
          <cell r="F128">
            <v>1500000</v>
          </cell>
          <cell r="O128">
            <v>7500</v>
          </cell>
          <cell r="AA128">
            <v>1507500</v>
          </cell>
        </row>
        <row r="129">
          <cell r="C129">
            <v>1292</v>
          </cell>
          <cell r="D129" t="str">
            <v>오두환</v>
          </cell>
          <cell r="E129">
            <v>38600</v>
          </cell>
          <cell r="F129">
            <v>1416670</v>
          </cell>
          <cell r="AA129">
            <v>1416670</v>
          </cell>
        </row>
        <row r="130">
          <cell r="C130">
            <v>1293</v>
          </cell>
          <cell r="D130" t="str">
            <v>송혁제</v>
          </cell>
          <cell r="E130">
            <v>38616</v>
          </cell>
          <cell r="F130">
            <v>1200000</v>
          </cell>
          <cell r="AA130">
            <v>1200000</v>
          </cell>
        </row>
        <row r="131">
          <cell r="C131">
            <v>1295</v>
          </cell>
          <cell r="D131" t="str">
            <v>박민희</v>
          </cell>
          <cell r="E131">
            <v>38604</v>
          </cell>
        </row>
        <row r="132">
          <cell r="C132">
            <v>1297</v>
          </cell>
          <cell r="D132" t="str">
            <v>김욱동</v>
          </cell>
          <cell r="E132">
            <v>38626</v>
          </cell>
          <cell r="F132">
            <v>5000000</v>
          </cell>
          <cell r="AA132">
            <v>5000000</v>
          </cell>
        </row>
        <row r="133">
          <cell r="C133">
            <v>1298</v>
          </cell>
          <cell r="D133" t="str">
            <v>김재우</v>
          </cell>
          <cell r="E133">
            <v>38666</v>
          </cell>
          <cell r="F133">
            <v>1716670</v>
          </cell>
          <cell r="O133">
            <v>474170</v>
          </cell>
          <cell r="AA133">
            <v>2190840</v>
          </cell>
        </row>
        <row r="266">
          <cell r="D266">
            <v>131</v>
          </cell>
          <cell r="F266">
            <v>256633330</v>
          </cell>
          <cell r="N266">
            <v>195760</v>
          </cell>
          <cell r="O266">
            <v>7034680</v>
          </cell>
          <cell r="AA266">
            <v>263863770</v>
          </cell>
        </row>
      </sheetData>
      <sheetData sheetId="4"/>
      <sheetData sheetId="5"/>
      <sheetData sheetId="6"/>
      <sheetData sheetId="7">
        <row r="1">
          <cell r="D1">
            <v>1</v>
          </cell>
        </row>
      </sheetData>
      <sheetData sheetId="8"/>
      <sheetData sheetId="9"/>
      <sheetData sheetId="10"/>
      <sheetData sheetId="11"/>
      <sheetData sheetId="12">
        <row r="1">
          <cell r="A1">
            <v>1</v>
          </cell>
        </row>
      </sheetData>
      <sheetData sheetId="13">
        <row r="1">
          <cell r="B1" t="str">
            <v>직위</v>
          </cell>
        </row>
      </sheetData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  <sheetName val="의왕F사"/>
      <sheetName val="가공사"/>
      <sheetName val="신전산소항목시산표(5월)"/>
      <sheetName val="건설중인자산(기타)"/>
      <sheetName val="2001Org"/>
      <sheetName val="6월결산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요약재무제표"/>
      <sheetName val="Assump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식음료"/>
      <sheetName val="요약재무제표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1유리"/>
      <sheetName val="호프"/>
      <sheetName val="득점현황"/>
      <sheetName val="인원계획"/>
      <sheetName val="#1 Basic"/>
      <sheetName val="8월외단차"/>
      <sheetName val="추가예산"/>
      <sheetName val="병"/>
      <sheetName val="은행"/>
      <sheetName val="b_balju"/>
      <sheetName val="붙임2-1  지급조서명세서(2001년분)"/>
      <sheetName val="환산TB"/>
      <sheetName val="Sheet1"/>
      <sheetName val="98USANCE"/>
      <sheetName val="RE9604"/>
      <sheetName val="Cover"/>
      <sheetName val="이름정의"/>
      <sheetName val="품의서개정(갑)"/>
      <sheetName val="단가기초자료"/>
      <sheetName val="45,46"/>
      <sheetName val="13년통합예산"/>
      <sheetName val="명단"/>
      <sheetName val="지성학원"/>
      <sheetName val="euc"/>
      <sheetName val="수출현황"/>
      <sheetName val="품의서"/>
      <sheetName val="유통간부"/>
      <sheetName val="요약BS"/>
      <sheetName val="1,2공구원가계산서"/>
      <sheetName val="2공구산출내역"/>
      <sheetName val="1공구산출내역서"/>
      <sheetName val="#1_Basic"/>
      <sheetName val="붙임2-1__지급조서명세서(2001년분)"/>
      <sheetName val="2. 집계표"/>
      <sheetName val="기술개발 진도율 (수력터빈)"/>
      <sheetName val="기술개발비 사용실적"/>
      <sheetName val="기술개발비 사용실적 (년도별)"/>
      <sheetName val="해외 기술훈련비 (합계)"/>
      <sheetName val="자바라1"/>
      <sheetName val="목표세부명세"/>
      <sheetName val="노임이"/>
      <sheetName val="KiFee"/>
      <sheetName val="선물환체결현황 (EUR)"/>
      <sheetName val="진도,M-H,예산실적"/>
      <sheetName val="부서코드표"/>
      <sheetName val="수입"/>
      <sheetName val="#REF"/>
      <sheetName val="Parameters"/>
      <sheetName val="시설투자"/>
      <sheetName val="master"/>
      <sheetName val="손익분석"/>
      <sheetName val="변수적용"/>
      <sheetName val="저속정보"/>
      <sheetName val="12누손 "/>
      <sheetName val="Market_Share"/>
      <sheetName val="Assumptions"/>
      <sheetName val="PVM#10"/>
      <sheetName val="선적"/>
      <sheetName val="예적금"/>
      <sheetName val="입금비율"/>
      <sheetName val="마력및원가표"/>
      <sheetName val="Results"/>
      <sheetName val="MONDEV"/>
      <sheetName val="data"/>
      <sheetName val="장일정"/>
      <sheetName val="장중정"/>
      <sheetName val="장이정"/>
      <sheetName val="경영피벗"/>
      <sheetName val="공문"/>
      <sheetName val="일정(4)"/>
      <sheetName val="일정(3)"/>
      <sheetName val="단가표"/>
      <sheetName val="07년매출실적"/>
      <sheetName val="현금"/>
      <sheetName val="원가명세"/>
      <sheetName val="3-3"/>
      <sheetName val="평가&amp;선급.미지급"/>
      <sheetName val="Detail"/>
      <sheetName val="10.예산 및 원가 계획(02년)"/>
      <sheetName val="당월계획대실적"/>
      <sheetName val="교육계획"/>
      <sheetName val="일수"/>
      <sheetName val="Ⅱ1-0타"/>
      <sheetName val="5사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지수"/>
      <sheetName val="국산화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3ND 64M"/>
      <sheetName val="P2KLA"/>
      <sheetName val="YLD"/>
      <sheetName val="GATEKLA"/>
      <sheetName val="ONO3"/>
      <sheetName val="현우실적"/>
      <sheetName val="공용정보"/>
      <sheetName val="시실누(모) "/>
      <sheetName val="MRS세부"/>
      <sheetName val="제품별"/>
      <sheetName val="Low YLD Reject"/>
      <sheetName val="중장SR"/>
      <sheetName val="6월인원"/>
      <sheetName val="FOB발"/>
      <sheetName val="95TOTREV"/>
      <sheetName val="ALL"/>
      <sheetName val="첨부1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통계자료"/>
      <sheetName val="SALE"/>
      <sheetName val="물가지수!"/>
      <sheetName val="외화금융(97-03)"/>
      <sheetName val="MOTOR"/>
      <sheetName val="FAB"/>
      <sheetName val="Sheet1"/>
      <sheetName val="수불1Q"/>
      <sheetName val="수불2Q"/>
      <sheetName val="수불3Q"/>
      <sheetName val="수불4Q"/>
      <sheetName val="SSMITM"/>
      <sheetName val="FAB4생산"/>
      <sheetName val="기상도"/>
      <sheetName val="개인별 프로젝트"/>
      <sheetName val="산출기준(파견전산실)"/>
      <sheetName val="Data&amp;Assumptions"/>
      <sheetName val="가동비율"/>
      <sheetName val="단가산출서(기계)"/>
      <sheetName val="96 기타 전시회 경비"/>
      <sheetName val="96 상반기 전시회 경비"/>
      <sheetName val="96 하반기 전시회 경비"/>
      <sheetName val="개요"/>
      <sheetName val="생산직"/>
      <sheetName val="단가"/>
      <sheetName val="SUB (N)"/>
      <sheetName val="그림"/>
      <sheetName val="기상도월"/>
      <sheetName val="11월 Red Zone 기상도"/>
      <sheetName val="Xunit (단위환산)"/>
      <sheetName val="Lot Status"/>
      <sheetName val="6F8"/>
      <sheetName val="TG9504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ASP"/>
      <sheetName val="CHIP_O"/>
      <sheetName val="FAB_I"/>
      <sheetName val="FAB_O"/>
      <sheetName val="FRT_O"/>
      <sheetName val="FT_금액"/>
      <sheetName val="PKG_I"/>
      <sheetName val="PKG_O"/>
      <sheetName val="YIELD"/>
      <sheetName val="atd"/>
      <sheetName val="atm"/>
      <sheetName val="표지"/>
      <sheetName val="BEST"/>
      <sheetName val="MP01"/>
      <sheetName val="수정시산표"/>
      <sheetName val="대치판정"/>
      <sheetName val="환률"/>
      <sheetName val="부대"/>
      <sheetName val="소특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사전공사"/>
      <sheetName val="設定"/>
      <sheetName val="실행철강하도"/>
      <sheetName val="국영"/>
      <sheetName val="CHIP_INV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BND"/>
      <sheetName val="H.P견적(참조)"/>
      <sheetName val="1,2공구원가계산서"/>
      <sheetName val="2공구산출내역"/>
      <sheetName val="1공구산출내역서"/>
      <sheetName val="그래프"/>
      <sheetName val="요율"/>
      <sheetName val="Mirra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도기류"/>
      <sheetName val="설계"/>
      <sheetName val="안전관리신규교육참석자"/>
      <sheetName val="EQT-ESTN"/>
      <sheetName val="전일EOH"/>
      <sheetName val="11월 매출 f'cst"/>
      <sheetName val="산출내역서집계표"/>
      <sheetName val="SIMS_RAW"/>
      <sheetName val="L_repair"/>
      <sheetName val="시화점실행"/>
      <sheetName val="R1"/>
      <sheetName val="2010 확산 SDET"/>
      <sheetName val="건설중인자산"/>
      <sheetName val="회사정보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금융비용"/>
      <sheetName val="样式2附件 分类体系"/>
      <sheetName val="보고-BS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GF2"/>
      <sheetName val="512sd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960318-1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#REF"/>
      <sheetName val="산출내역서"/>
      <sheetName val="집계표"/>
      <sheetName val="노임"/>
      <sheetName val="5.임직원 사진"/>
      <sheetName val="0.조회"/>
      <sheetName val="단가산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Anti"/>
      <sheetName val="토목수량(공정)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소망"/>
      <sheetName val="계약1차"/>
      <sheetName val="참조"/>
      <sheetName val="옥외배관기본공량"/>
      <sheetName val="수량산출"/>
      <sheetName val="총괄갑 "/>
      <sheetName val="물량산출근거"/>
      <sheetName val="내역"/>
      <sheetName val="CPk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임테블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건물"/>
      <sheetName val="주주명부&lt;끝&gt;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0-Basics"/>
      <sheetName val="3월"/>
      <sheetName val="Selection List"/>
      <sheetName val="고객데이터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^Control^"/>
      <sheetName val="98년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명단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CD-실적"/>
      <sheetName val="F"/>
      <sheetName val="MVMT_row2"/>
      <sheetName val="PBS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KMT물량"/>
      <sheetName val="분석내용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환율"/>
      <sheetName val="3.기준(외화1)"/>
      <sheetName val="02"/>
      <sheetName val="03"/>
      <sheetName val="01"/>
      <sheetName val="현금흐름표"/>
      <sheetName val="Sheet1 (3)"/>
      <sheetName val="wall"/>
      <sheetName val="전기일위대가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Error별건수실적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일위대가목차"/>
      <sheetName val="타워기초"/>
      <sheetName val="eq_data"/>
      <sheetName val="교각1"/>
      <sheetName val="01월TTL"/>
      <sheetName val="경제성분석"/>
      <sheetName val="금액집계"/>
      <sheetName val="(99)-상품제품수불 -본지점"/>
      <sheetName val="DWS303"/>
      <sheetName val="DWS324"/>
      <sheetName val="TXRF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7682LA SKD(12.4)"/>
      <sheetName val="정부노임단가"/>
      <sheetName val="공사비내역서"/>
      <sheetName val="도급양식"/>
      <sheetName val="Raw Dat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spread"/>
      <sheetName val="남양시작동자105노65기1.3화1.2"/>
      <sheetName val="집계"/>
      <sheetName val="수리결과"/>
      <sheetName val="kimre scrubber"/>
      <sheetName val="소방사항"/>
      <sheetName val="5사남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COVER"/>
      <sheetName val="P.M 별"/>
      <sheetName val="HISTORICAL"/>
      <sheetName val="FORECASTING"/>
      <sheetName val="안정계산"/>
      <sheetName val="단면검토"/>
      <sheetName val="BID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영업.일1"/>
      <sheetName val="목창호"/>
      <sheetName val="전신전화가입권"/>
      <sheetName val="경  비 "/>
      <sheetName val="노무비"/>
      <sheetName val="재료비"/>
      <sheetName val="노무비단가"/>
      <sheetName val="목록"/>
      <sheetName val="G2설비도급"/>
      <sheetName val="기초자료입력"/>
      <sheetName val="식재인부"/>
      <sheetName val="손익차9월2"/>
      <sheetName val="관람석제출"/>
      <sheetName val="00000"/>
      <sheetName val="손익"/>
      <sheetName val="光源条件"/>
      <sheetName val="電圧条件表"/>
      <sheetName val="駆動仕様"/>
      <sheetName val="경비"/>
      <sheetName val="일반"/>
      <sheetName val="일일정리"/>
      <sheetName val="Test1"/>
      <sheetName val="양식_WBS(L2)"/>
      <sheetName val="개발 RTL.TEST적용"/>
      <sheetName val="기준정보"/>
      <sheetName val="WP"/>
      <sheetName val="INPUT"/>
      <sheetName val="일위대가표"/>
      <sheetName val="XREF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data_MM"/>
      <sheetName val="수입"/>
      <sheetName val="TB"/>
      <sheetName val="PAJE,PRJE"/>
      <sheetName val="WTB"/>
      <sheetName val="시설이용권명세서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data (누계)"/>
      <sheetName val="data(실적)"/>
      <sheetName val="data (전년동기)"/>
      <sheetName val="설비운영"/>
      <sheetName val="shutt_bi"/>
      <sheetName val="데이터유효성"/>
      <sheetName val="공정분류기준"/>
      <sheetName val="256D_OUT_TAT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교_x005f_x0002__数8"/>
      <sheetName val="3-1-4_ɐ␀"/>
      <sheetName val="3-1-4_ɐ"/>
      <sheetName val="Laser_Alignment_Target_Spec"/>
      <sheetName val="Laser_Focus_Spec"/>
      <sheetName val="TFT 활동"/>
      <sheetName val="MLM(OL)"/>
      <sheetName val="1.현금예금"/>
      <sheetName val="1.현금및현금성자산"/>
      <sheetName val="선급금(에프)"/>
      <sheetName val="취합"/>
      <sheetName val="Trans"/>
      <sheetName val="2SL"/>
      <sheetName val="Drop Memu"/>
      <sheetName val="Master"/>
      <sheetName val="개인별장비관리"/>
      <sheetName val="항목(1)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시산표"/>
      <sheetName val="정산표"/>
      <sheetName val="A"/>
      <sheetName val="예적금"/>
      <sheetName val="재무상태변동표"/>
      <sheetName val="선급비용"/>
      <sheetName val="월별예산"/>
      <sheetName val="info"/>
      <sheetName val="工作表"/>
      <sheetName val="RUL2"/>
      <sheetName val="은행"/>
      <sheetName val="개발담당자 "/>
      <sheetName val="종합2"/>
      <sheetName val="May."/>
      <sheetName val="Rule"/>
      <sheetName val="실적분석"/>
      <sheetName val="교육"/>
      <sheetName val="---FAB#1업무일지---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PM DATA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기준"/>
      <sheetName val="원가계산서"/>
      <sheetName val="Pumping"/>
      <sheetName val="산출0"/>
      <sheetName val="콘크리트타설집계표"/>
      <sheetName val="※ Code1. 部门｜부서(팀) "/>
      <sheetName val="배부기준"/>
      <sheetName val="T48a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예수금"/>
      <sheetName val="TABLE01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DB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98CKL"/>
      <sheetName val="12월수불자료"/>
      <sheetName val="상품입고집계"/>
      <sheetName val="기초분물량표"/>
      <sheetName val="기준액"/>
      <sheetName val="보고"/>
      <sheetName val="Macro1"/>
      <sheetName val="고호석"/>
      <sheetName val="전체내역"/>
      <sheetName val="1_當期시산표"/>
      <sheetName val="LS"/>
      <sheetName val="HCCE01"/>
      <sheetName val="사번순"/>
      <sheetName val="비품"/>
      <sheetName val="가수현황"/>
      <sheetName val="fmv"/>
      <sheetName val="TBUS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95WBS"/>
      <sheetName val="분당임차변경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TH VL, NC, DDHT Thanhphuoc"/>
      <sheetName val="IX 20 Yr"/>
      <sheetName val="PROP_95"/>
      <sheetName val="임차비용"/>
      <sheetName val="PL(Input)"/>
      <sheetName val="BS(Output)"/>
      <sheetName val="1.BS"/>
      <sheetName val="2.PL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건설"/>
      <sheetName val="2공장"/>
      <sheetName val="3공장"/>
      <sheetName val="4월 건강정산-기"/>
      <sheetName val="DATE변환"/>
      <sheetName val="작업장"/>
      <sheetName val="인건비 내역서"/>
      <sheetName val="대구은행"/>
      <sheetName val="현자재그룹내역"/>
      <sheetName val="8월차잔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Cutting Dies 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이자율별 차입금 적수"/>
      <sheetName val="BIG_yosu"/>
      <sheetName val="서식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SDR"/>
      <sheetName val="증기"/>
      <sheetName val="General Assumptions"/>
      <sheetName val="Scorecard"/>
      <sheetName val="F12"/>
      <sheetName val="환율021231"/>
      <sheetName val="Implementation Status"/>
      <sheetName val="생산량"/>
      <sheetName val="Sheet28"/>
      <sheetName val="Sheet29"/>
      <sheetName val="건강"/>
      <sheetName val="2006"/>
      <sheetName val="연체대출"/>
      <sheetName val="비케이엘씨디"/>
      <sheetName val="PSTS(2008)"/>
      <sheetName val="아파트 기성내역서"/>
      <sheetName val="기본사항"/>
      <sheetName val="설비내역서"/>
      <sheetName val="LEGEND"/>
      <sheetName val="PARAMETER"/>
      <sheetName val="기타코드"/>
      <sheetName val="작성기준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예금구좌"/>
      <sheetName val="표시트"/>
      <sheetName val="Assumptions_of_BOQ (3)"/>
      <sheetName val="C3-bill"/>
      <sheetName val="SubmitCal"/>
      <sheetName val="진주방향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Site Expenses"/>
      <sheetName val="RCC,Ret. Wall"/>
      <sheetName val="Original External Work"/>
      <sheetName val="각사별공사비분개 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장비사양"/>
      <sheetName val="빙장비사양"/>
      <sheetName val="3.공통공사대비"/>
      <sheetName val="정보매체A동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merger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일위대가(당초)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T6-6(2)"/>
      <sheetName val="계정과목"/>
      <sheetName val="물량투입계획"/>
      <sheetName val="1_BS"/>
      <sheetName val="2_PL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  <sheetName val="역량평가_집계표"/>
      <sheetName val="LOCAL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96PAYC"/>
      <sheetName val="PF"/>
      <sheetName val="Sch9  Guarantees and lawsuits"/>
      <sheetName val="QE근거"/>
      <sheetName val="급여명세표(정규직)"/>
      <sheetName val="sql"/>
      <sheetName val="기계내역서"/>
      <sheetName val="ⅤⅡ-5"/>
      <sheetName val="Ⅷ-2"/>
      <sheetName val="건축(을)"/>
      <sheetName val="4.1DNR기계(공법)"/>
      <sheetName val="수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/>
      <sheetData sheetId="1088"/>
      <sheetData sheetId="1089"/>
      <sheetData sheetId="1090"/>
      <sheetData sheetId="1091"/>
      <sheetData sheetId="1092"/>
      <sheetData sheetId="1093" refreshError="1"/>
      <sheetData sheetId="1094"/>
      <sheetData sheetId="1095"/>
      <sheetData sheetId="1096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 refreshError="1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 refreshError="1"/>
      <sheetData sheetId="1262"/>
      <sheetData sheetId="1263" refreshError="1"/>
      <sheetData sheetId="1264" refreshError="1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 refreshError="1"/>
      <sheetData sheetId="1373"/>
      <sheetData sheetId="1374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 refreshError="1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/>
      <sheetData sheetId="1941"/>
      <sheetData sheetId="1942"/>
      <sheetData sheetId="1943"/>
      <sheetData sheetId="1944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 refreshError="1"/>
      <sheetData sheetId="2092" refreshError="1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/>
      <sheetData sheetId="2349"/>
      <sheetData sheetId="2350"/>
      <sheetData sheetId="235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/>
      <sheetData sheetId="2484"/>
      <sheetData sheetId="2485"/>
      <sheetData sheetId="2486"/>
      <sheetData sheetId="2487"/>
      <sheetData sheetId="2488" refreshError="1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 refreshError="1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/>
      <sheetData sheetId="2643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/>
      <sheetData sheetId="2818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/>
      <sheetData sheetId="3775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7년도제조원가배분"/>
      <sheetName val="97출고현황(매출분)"/>
      <sheetName val="97출고현황(SEC)"/>
      <sheetName val="97입고현황(사내)"/>
      <sheetName val="입고12"/>
      <sheetName val="출고12"/>
      <sheetName val="수불명세서"/>
    </sheetNames>
    <sheetDataSet>
      <sheetData sheetId="0" refreshError="1"/>
      <sheetData sheetId="1" refreshError="1"/>
      <sheetData sheetId="2">
        <row r="5">
          <cell r="A5" t="str">
            <v>1EDA1-008-182</v>
          </cell>
        </row>
      </sheetData>
      <sheetData sheetId="3">
        <row r="5">
          <cell r="A5" t="str">
            <v>1EDA1-008-182</v>
          </cell>
        </row>
      </sheetData>
      <sheetData sheetId="4">
        <row r="5">
          <cell r="A5" t="str">
            <v>1EDA1-008-18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2"/>
      <sheetName val="97입고현황(사내)"/>
      <sheetName val="97출고현황(SEC)"/>
      <sheetName val="97출고현황(매출분)"/>
      <sheetName val="입고12"/>
      <sheetName val="출고12"/>
      <sheetName val="정산표"/>
      <sheetName val="대차대조표"/>
      <sheetName val="이익잉여금처분계산서"/>
      <sheetName val="제조원가명세서"/>
      <sheetName val="현금흐름표"/>
      <sheetName val="제조원가"/>
      <sheetName val="Ⅱ1-0타"/>
      <sheetName val="연체 ()"/>
      <sheetName val="area1"/>
      <sheetName val="지역개발"/>
      <sheetName val="월별데이타"/>
      <sheetName val="분기별데이타"/>
      <sheetName val="첨부1"/>
      <sheetName val="25.보증금(임차보증금외)"/>
      <sheetName val="요약재무제표"/>
      <sheetName val="P.L"/>
      <sheetName val="96수표어음"/>
      <sheetName val="차량(구)"/>
      <sheetName val="보정사항"/>
      <sheetName val="IAC_IAS 39"/>
      <sheetName val="소상 &quot;1&quot;"/>
      <sheetName val="D1.2 COF모듈자재 입출재고 (B급)"/>
      <sheetName val="본현"/>
      <sheetName val="Donn?s Flux"/>
      <sheetName val="#REF"/>
      <sheetName val="EE"/>
      <sheetName val="T48a"/>
      <sheetName val="Ctrl"/>
      <sheetName val="일괄인쇄"/>
      <sheetName val="DATE"/>
      <sheetName val="손익분기분석"/>
      <sheetName val="수익성분석"/>
      <sheetName val="주요재무비율"/>
      <sheetName val="생산성에관한지표"/>
      <sheetName val="Sheet3"/>
      <sheetName val="여신"/>
      <sheetName val="수신"/>
      <sheetName val="TB"/>
      <sheetName val="수입"/>
      <sheetName val="Links"/>
      <sheetName val="영업외손익등"/>
      <sheetName val="총괄표"/>
      <sheetName val="자재코드"/>
      <sheetName val="업체코드"/>
      <sheetName val="연체리스료"/>
      <sheetName val="손익계산서"/>
      <sheetName val="임테블"/>
      <sheetName val="8월차잔"/>
      <sheetName val="TOT"/>
      <sheetName val="월누계별입고b"/>
      <sheetName val="요약"/>
      <sheetName val="일반(본사)"/>
      <sheetName val="일반(의성)"/>
      <sheetName val="미수금(공동공사비)"/>
      <sheetName val="총괄내역서"/>
      <sheetName val="1공구산출내역서"/>
      <sheetName val="FAB별"/>
      <sheetName val="FRDS9805"/>
      <sheetName val="10공구일위"/>
      <sheetName val="Macro1"/>
      <sheetName val="입력자료"/>
      <sheetName val="재공계산서_0205"/>
      <sheetName val="Sheet2"/>
      <sheetName val="사채상각비"/>
      <sheetName val="_9년자재매각"/>
      <sheetName val="공통"/>
      <sheetName val="인력(정규직)"/>
      <sheetName val="형틀공사"/>
      <sheetName val="인원_20001101"/>
      <sheetName val="법인구분"/>
      <sheetName val="기초코드"/>
      <sheetName val="10월자가"/>
      <sheetName val="11월자가"/>
      <sheetName val="12월자가"/>
      <sheetName val="1월자가"/>
      <sheetName val="2월자가"/>
      <sheetName val="3월자가"/>
      <sheetName val="4월자가"/>
      <sheetName val="5월자가"/>
      <sheetName val="6월자가"/>
      <sheetName val="7월자가"/>
      <sheetName val="8월자가"/>
      <sheetName val="9월자가"/>
      <sheetName val="1월판매"/>
      <sheetName val="2월판매"/>
      <sheetName val="3월판매"/>
      <sheetName val="4월판매"/>
      <sheetName val="5월판매"/>
      <sheetName val="6월판매"/>
      <sheetName val="7월판매"/>
      <sheetName val="8월판매"/>
      <sheetName val="9월판매"/>
      <sheetName val="10월판매"/>
      <sheetName val="11월판매"/>
      <sheetName val="12월판매"/>
      <sheetName val="인원계획"/>
      <sheetName val="자재단가비교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9년자재매각 (2)"/>
      <sheetName val="집계표"/>
      <sheetName val="자재분류별수불부"/>
      <sheetName val="상품수불부"/>
      <sheetName val="부분품"/>
      <sheetName val="주재료"/>
      <sheetName val="포장자재"/>
      <sheetName val="저장품"/>
      <sheetName val="_9년자재매각"/>
      <sheetName val="1995년 섹터별 매출"/>
      <sheetName val="시산표"/>
      <sheetName val="이익잉여금처분계산서"/>
      <sheetName val="97입고현황(사내)"/>
      <sheetName val="97출고현황(SEC)"/>
      <sheetName val="97출고현황(매출분)"/>
      <sheetName val="BOYSANT"/>
      <sheetName val="Scenario"/>
      <sheetName val="차량구입"/>
      <sheetName val="수기평가자료"/>
      <sheetName val="보정사항"/>
      <sheetName val="FRDS9805"/>
      <sheetName val="자재수불"/>
      <sheetName val="매입수불자재"/>
      <sheetName val="배부금액"/>
      <sheetName val="첨부1"/>
      <sheetName val="MACRO2"/>
      <sheetName val="con"/>
      <sheetName val="A3.4"/>
      <sheetName val="Sheet3"/>
      <sheetName val="일수"/>
      <sheetName val="제조원가계산"/>
      <sheetName val="품목별매출"/>
      <sheetName val="분당임차변경"/>
      <sheetName val="시험연구비상각"/>
      <sheetName val="한세A4PL"/>
      <sheetName val="수입"/>
      <sheetName val="Assumption"/>
      <sheetName val="수량산출서 (2)"/>
      <sheetName val="현금"/>
      <sheetName val="대차대조표"/>
      <sheetName val="제조원가명세서"/>
      <sheetName val="현금흐름표"/>
      <sheetName val="매입계산서"/>
      <sheetName val="생산부대통지서"/>
      <sheetName val="_9년자재매각_(2)"/>
      <sheetName val="1995년_섹터별_매출"/>
      <sheetName val="A3_4"/>
      <sheetName val="임테블"/>
      <sheetName val="Macro1"/>
      <sheetName val="생산현황"/>
      <sheetName val="진행률"/>
      <sheetName val="자동차계획대비(몇%)"/>
      <sheetName val="DATE"/>
      <sheetName val="RE"/>
      <sheetName val="입고12"/>
      <sheetName val="출고12"/>
      <sheetName val="입력"/>
      <sheetName val="DB"/>
      <sheetName val="2001생산"/>
      <sheetName val="노무비 근거"/>
      <sheetName val="손익계산서"/>
      <sheetName val="월별데이타"/>
      <sheetName val="분기별데이타"/>
      <sheetName val="일위산출근거"/>
      <sheetName val="연체 ()"/>
      <sheetName val="직무급테이블"/>
      <sheetName val="인원계획-미화"/>
      <sheetName val="기초자료(20010831)"/>
      <sheetName val="대차손익잉여"/>
      <sheetName val="출금실적"/>
      <sheetName val="대차대조"/>
      <sheetName val="reference"/>
      <sheetName val="연체_()"/>
      <sheetName val="수량산출서_(2)"/>
    </sheetNames>
    <sheetDataSet>
      <sheetData sheetId="0">
        <row r="2">
          <cell r="A2" t="str">
            <v>00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집계표 "/>
      <sheetName val="설비투자계획서"/>
      <sheetName val="설비투자계획서 (2)"/>
      <sheetName val="설비투자산출명세서"/>
      <sheetName val="기타경비 명세서"/>
      <sheetName val="ERP Upload양식"/>
      <sheetName val="참고)CostCenter"/>
      <sheetName val="참고)플랜트"/>
    </sheetNames>
    <sheetDataSet>
      <sheetData sheetId="0"/>
      <sheetData sheetId="1"/>
      <sheetData sheetId="2">
        <row r="14">
          <cell r="O14" t="str">
            <v>토지</v>
          </cell>
        </row>
        <row r="15">
          <cell r="O15" t="str">
            <v>건물</v>
          </cell>
        </row>
        <row r="16">
          <cell r="O16" t="str">
            <v>구축물</v>
          </cell>
        </row>
        <row r="17">
          <cell r="O17" t="str">
            <v>기계장치</v>
          </cell>
        </row>
        <row r="18">
          <cell r="O18" t="str">
            <v>차량</v>
          </cell>
        </row>
        <row r="19">
          <cell r="O19" t="str">
            <v>공기구비품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수완료"/>
      <sheetName val="회수불능"/>
      <sheetName val="채권관리"/>
      <sheetName val="법정관리"/>
      <sheetName val="화의"/>
      <sheetName val="회의2"/>
      <sheetName val="_9년자재매각"/>
      <sheetName val="MACRO2"/>
    </sheetNames>
    <sheetDataSet>
      <sheetData sheetId="0"/>
      <sheetData sheetId="1"/>
      <sheetData sheetId="2"/>
      <sheetData sheetId="3"/>
      <sheetData sheetId="4"/>
      <sheetData sheetId="5">
        <row r="3">
          <cell r="N3" t="str">
            <v>단위 : 천원</v>
          </cell>
        </row>
      </sheetData>
      <sheetData sheetId="6" refreshError="1"/>
      <sheetData sheetId="7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9502"/>
      <sheetName val="한도A"/>
      <sheetName val="한도A (2)"/>
      <sheetName val="월확9601"/>
      <sheetName val="회의2"/>
      <sheetName val="_9년자재매각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속표지 (3)"/>
      <sheetName val="현금및현금등가물"/>
      <sheetName val="단기금융상품"/>
      <sheetName val="받을어음"/>
      <sheetName val="외상매출금"/>
      <sheetName val="부도어음"/>
      <sheetName val="충당금명세서"/>
      <sheetName val="미수금"/>
      <sheetName val="미수수익"/>
      <sheetName val="선급금"/>
      <sheetName val="선급비용"/>
      <sheetName val="선급법인세"/>
      <sheetName val="주.임.종.단기대여금"/>
      <sheetName val="선급부가세"/>
      <sheetName val="제품外"/>
      <sheetName val="저장품 "/>
      <sheetName val="미착품"/>
      <sheetName val="장기금융상품"/>
      <sheetName val="투자유가증권"/>
      <sheetName val="투자부동산"/>
      <sheetName val="전화가입권"/>
      <sheetName val="임차보증금"/>
      <sheetName val="회원권"/>
      <sheetName val="유형고정자산 명세"/>
      <sheetName val="외상매입금"/>
      <sheetName val="미지급금"/>
      <sheetName val="선수금"/>
      <sheetName val="예수금"/>
      <sheetName val="미지급비용"/>
      <sheetName val="유동성장기부채"/>
      <sheetName val="수입보증금"/>
      <sheetName val="원화장기차입금"/>
      <sheetName val="외화장기차입금"/>
      <sheetName val="현재가치할인차금"/>
      <sheetName val="장기성미지급금"/>
      <sheetName val="장기미지급비용"/>
      <sheetName val="퇴직급여충당금"/>
      <sheetName val="국민연금전환금"/>
      <sheetName val="자본금"/>
      <sheetName val="투자유가증권평가및감액"/>
      <sheetName val="보빈규격"/>
      <sheetName val="성명순2004(작업중)"/>
      <sheetName val="euc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종             류</v>
          </cell>
          <cell r="B1" t="str">
            <v>수 권 주 식 수</v>
          </cell>
          <cell r="C1" t="str">
            <v xml:space="preserve">미 발 행 주 식 수  </v>
          </cell>
          <cell r="D1" t="str">
            <v>발 행 주 식 수</v>
          </cell>
          <cell r="E1" t="str">
            <v>1주당 액면금액</v>
          </cell>
          <cell r="F1" t="str">
            <v>액  면  총  액</v>
          </cell>
        </row>
        <row r="2">
          <cell r="A2" t="str">
            <v>보   통   주   식</v>
          </cell>
          <cell r="B2">
            <v>8000000</v>
          </cell>
          <cell r="C2">
            <v>3897400</v>
          </cell>
          <cell r="D2">
            <v>4102600</v>
          </cell>
          <cell r="E2">
            <v>5000</v>
          </cell>
          <cell r="F2">
            <v>20513000000</v>
          </cell>
        </row>
        <row r="18">
          <cell r="A18" t="str">
            <v>합            계</v>
          </cell>
          <cell r="B18">
            <v>8000000</v>
          </cell>
          <cell r="C18">
            <v>3897400</v>
          </cell>
          <cell r="D18">
            <v>4102600</v>
          </cell>
          <cell r="E18">
            <v>5000</v>
          </cell>
          <cell r="F18">
            <v>2051300000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8월차잔"/>
      <sheetName val="현금"/>
      <sheetName val="자바라1"/>
      <sheetName val="입고단가기준"/>
      <sheetName val="96예산신청을 위한 양식및 공문"/>
      <sheetName val="원가계산"/>
      <sheetName val="병"/>
      <sheetName val="장이정"/>
      <sheetName val="장일정"/>
      <sheetName val="장중정"/>
      <sheetName val="일정(4)"/>
      <sheetName val="일정(3)"/>
      <sheetName val="해외 기술훈련비 (합계)"/>
      <sheetName val="정의"/>
      <sheetName val="일정(2)"/>
      <sheetName val="일정(1)"/>
      <sheetName val="산업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  <sheetName val="현금예금"/>
      <sheetName val="호프"/>
      <sheetName val="추가예산"/>
      <sheetName val="년도별개발"/>
      <sheetName val="첨부1"/>
      <sheetName val="특수,항공_부서코드표2"/>
      <sheetName val="예산조정신청서_양식2"/>
      <sheetName val="해외_기술훈련비_(합계)"/>
      <sheetName val="96예산신청을_위한_양식및_공문2"/>
      <sheetName val="Report_Setup1"/>
      <sheetName val="96예산신청을%20위한%20양식및%20공문_XLS"/>
      <sheetName val="Housing_Allowance"/>
      <sheetName val="임율_Data"/>
      <sheetName val="특수,항공_부서코드표3"/>
      <sheetName val="예산조정신청서_양식3"/>
      <sheetName val="해외_기술훈련비_(합계)1"/>
      <sheetName val="96예산신청을_위한_양식및_공문3"/>
      <sheetName val="Report_Setup2"/>
      <sheetName val="96예산신청을%20위한%20양식및%20공문_XLS1"/>
      <sheetName val="Housing_Allowance1"/>
      <sheetName val="임율_Data1"/>
      <sheetName val="교육계획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현우실적"/>
      <sheetName val="현금"/>
      <sheetName val="원본"/>
      <sheetName val="경영계획"/>
      <sheetName val="총괄표1"/>
      <sheetName val="Menu_Link"/>
      <sheetName val="차량(구)"/>
      <sheetName val="급여1-9월"/>
      <sheetName val="통화매출"/>
      <sheetName val="정의"/>
      <sheetName val="회사정보"/>
      <sheetName val="기초코드"/>
      <sheetName val="Sheet1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Details"/>
      <sheetName val="Sec1.0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FS다음(00)"/>
      <sheetName val="인원_20001101"/>
      <sheetName val="품목코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영업.일1"/>
      <sheetName val="입고단가기준"/>
      <sheetName val="FS다음(00)"/>
      <sheetName val="실행내역서(DCU)"/>
      <sheetName val="DT"/>
      <sheetName val="KA011205"/>
      <sheetName val="HT"/>
      <sheetName val="당기추가완료"/>
      <sheetName val="#3"/>
      <sheetName val="손익계산서"/>
      <sheetName val="이익잉여금처분계산서"/>
      <sheetName val="용역원가명세서"/>
      <sheetName val="Convert"/>
      <sheetName val="과거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단계도급(정수장)집계"/>
      <sheetName val="3.2도급(정수장)기자재비"/>
      <sheetName val="3.3도급(정수장)설치비 "/>
      <sheetName val="3.4종합시운전비"/>
      <sheetName val="#REF"/>
      <sheetName val="갑지"/>
      <sheetName val="WING3"/>
      <sheetName val="자재co"/>
      <sheetName val="1안98Billing"/>
      <sheetName val="집계가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  <sheetName val="시산표"/>
      <sheetName val="Summary She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"/>
      <sheetName val="감가유보"/>
      <sheetName val="조정내역"/>
      <sheetName val="목차"/>
      <sheetName val="속지"/>
      <sheetName val="월확9601"/>
      <sheetName val="회의2"/>
      <sheetName val="경영지표"/>
      <sheetName val="년도별매출계획(CM-염료포함)"/>
      <sheetName val="_9년자재매각"/>
      <sheetName val="제품(수출)매출"/>
      <sheetName val="상품매출"/>
      <sheetName val="재고 "/>
      <sheetName val="정산표"/>
      <sheetName val="_9년녹십자전기수정"/>
      <sheetName val="1995년 섹터별 매출"/>
      <sheetName val="차량구입"/>
      <sheetName val="업체명"/>
      <sheetName val="Major Shareholder"/>
      <sheetName val="실적1월"/>
      <sheetName val="원가집계"/>
      <sheetName val="con"/>
      <sheetName val="2000제조1"/>
      <sheetName val="Sheet2"/>
      <sheetName val="수입"/>
      <sheetName val="선급법인세"/>
      <sheetName val="BS"/>
      <sheetName val="원가기준정보"/>
      <sheetName val="원가배부작업시간"/>
      <sheetName val="DB"/>
      <sheetName val="월별 판관비"/>
      <sheetName val="기계기구"/>
      <sheetName val="제조원가"/>
      <sheetName val="품셈TABLE"/>
      <sheetName val="조회서"/>
      <sheetName val="지급어음"/>
      <sheetName val="현지법인 사업계획(총괄)"/>
      <sheetName val="수정시산표"/>
      <sheetName val="실행내역"/>
      <sheetName val="인사자료총집계"/>
      <sheetName val="Packaging cost Back Data"/>
      <sheetName val="Code&amp;제품"/>
      <sheetName val="일수"/>
      <sheetName val="첨부1"/>
      <sheetName val="Scenario"/>
      <sheetName val="생산현황"/>
      <sheetName val="제조원가계산"/>
      <sheetName val="품목별매출"/>
      <sheetName val="2.지분법적용주식Leadsheet(1)"/>
      <sheetName val="구동"/>
      <sheetName val="A3.4"/>
      <sheetName val="교통대책내역"/>
      <sheetName val="정의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정산표"/>
      <sheetName val="요약PL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붙임2-1  지급조서명세서(2001년분)"/>
      <sheetName val="8월차잔"/>
      <sheetName val="해외 기술훈련비 (합계)"/>
      <sheetName val="종석오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controll"/>
      <sheetName val="원가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9호"/>
      <sheetName val="10호(갑)"/>
      <sheetName val="10호(을)"/>
      <sheetName val="11호"/>
      <sheetName val="14호(갑) "/>
      <sheetName val="14호(을)"/>
      <sheetName val="21호"/>
      <sheetName val="22호"/>
      <sheetName val="59호"/>
      <sheetName val="59호부표"/>
      <sheetName val="60호"/>
      <sheetName val="60호부표"/>
      <sheetName val="61호"/>
      <sheetName val="62호"/>
      <sheetName val="65호"/>
      <sheetName val="66호"/>
      <sheetName val="67호"/>
      <sheetName val="68호"/>
      <sheetName val="69호"/>
      <sheetName val="70호"/>
      <sheetName val="71호"/>
      <sheetName val="71호의2"/>
      <sheetName val="71호의3"/>
      <sheetName val="71호의4"/>
      <sheetName val="71호-5"/>
      <sheetName val="71호의5"/>
      <sheetName val="71호의6"/>
      <sheetName val="72호"/>
      <sheetName val="73호"/>
      <sheetName val="74호"/>
      <sheetName val="93상각비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96수표어음"/>
      <sheetName val="입찰안"/>
      <sheetName val="기계장치"/>
      <sheetName val="34"/>
      <sheetName val="총제품수불"/>
      <sheetName val="첨부1"/>
      <sheetName val="99년하반기"/>
      <sheetName val="1-7(재가공내역)"/>
      <sheetName val="발생집계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선급비용내역서"/>
      <sheetName val="공용"/>
      <sheetName val="매출액(명)_"/>
      <sheetName val="통합지보건전성(0201)"/>
      <sheetName val="상환익(2001년도)"/>
      <sheetName val="유가증권현황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 refreshError="1"/>
      <sheetData sheetId="976" refreshError="1"/>
      <sheetData sheetId="977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표준원가표(2)"/>
      <sheetName val="월별 판관비"/>
      <sheetName val="피엘"/>
      <sheetName val="KA011205"/>
      <sheetName val="在建工程转入固资2005"/>
      <sheetName val="대차"/>
      <sheetName val="완성차 미수금"/>
      <sheetName val="주소 작성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기주식"/>
      <sheetName val="자사주거래"/>
      <sheetName val="주당순이익"/>
      <sheetName val="이사회의사록"/>
      <sheetName val="최종중간기간성과"/>
      <sheetName val="XREF"/>
      <sheetName val="Tickmarks"/>
      <sheetName val="완성차 미수금"/>
      <sheetName val="93상각비"/>
      <sheetName val="1안98Billing"/>
      <sheetName val="5.30(土)"/>
    </sheetNames>
    <sheetDataSet>
      <sheetData sheetId="0">
        <row r="20">
          <cell r="E20">
            <v>167953979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#REF"/>
      <sheetName val="자바라1"/>
      <sheetName val="8월차잔"/>
      <sheetName val="중속정보"/>
      <sheetName val="실행예산SHEET도장재검토"/>
      <sheetName val="은행"/>
      <sheetName val="식문화"/>
      <sheetName val="SRS 월별 BS"/>
      <sheetName val="SRS"/>
      <sheetName val="중기매출"/>
      <sheetName val="득점현황"/>
      <sheetName val="45,46"/>
      <sheetName val="제조비(신청)"/>
      <sheetName val="C"/>
      <sheetName val="경영현황"/>
      <sheetName val="경쟁사생산량추이"/>
      <sheetName val="12매출실적Copy"/>
      <sheetName val="매출액"/>
      <sheetName val="4월실적"/>
      <sheetName val="금액내역서"/>
      <sheetName val="평가&amp;선급.미지급"/>
      <sheetName val="10매출"/>
      <sheetName val="1유리"/>
      <sheetName val="자금운용계획표"/>
      <sheetName val="내역서"/>
      <sheetName val="조명시설"/>
      <sheetName val="지질조사"/>
      <sheetName val="입찰안"/>
      <sheetName val="07년10~12월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01is(누계)"/>
      <sheetName val="SRS_월별_BS1"/>
      <sheetName val="평가&amp;선급_미지급1"/>
      <sheetName val="EXC_IND"/>
      <sheetName val="IT투자참고"/>
      <sheetName val="당초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/>
      <sheetData sheetId="909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/>
      <sheetData sheetId="1148" refreshError="1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 refreshError="1"/>
      <sheetData sheetId="2004" refreshError="1"/>
      <sheetData sheetId="2005" refreshError="1"/>
      <sheetData sheetId="2006" refreshError="1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/>
      <sheetData sheetId="2023"/>
      <sheetData sheetId="2024"/>
      <sheetData sheetId="2025"/>
      <sheetData sheetId="2026" refreshError="1"/>
      <sheetData sheetId="2027" refreshError="1"/>
      <sheetData sheetId="2028" refreshError="1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"/>
      <sheetName val="tot"/>
      <sheetName val="Sheet3"/>
      <sheetName val="보험금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주요기준"/>
      <sheetName val="매출"/>
      <sheetName val="경상이익"/>
      <sheetName val="전사"/>
      <sheetName val="편의점"/>
      <sheetName val="SM"/>
      <sheetName val="FS"/>
      <sheetName val="개발(임대)"/>
      <sheetName val="개발(빌딩)"/>
      <sheetName val="EC"/>
      <sheetName val="물류"/>
      <sheetName val="인화원"/>
      <sheetName val="철수사업"/>
      <sheetName val="본사"/>
      <sheetName val="개발"/>
      <sheetName val="Sheet4"/>
      <sheetName val="Sheet5"/>
      <sheetName val="표준"/>
      <sheetName val="지표추이"/>
      <sheetName val="총괄"/>
      <sheetName val="사업별"/>
      <sheetName val="사업별-추정"/>
      <sheetName val="인건비"/>
      <sheetName val="보험금"/>
    </sheetNames>
    <sheetDataSet>
      <sheetData sheetId="0"/>
      <sheetData sheetId="1">
        <row r="4">
          <cell r="A4" t="str">
            <v>사업부지급이자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주요기준"/>
      <sheetName val="인건비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S-ding"/>
      <sheetName val="매매손실준비금"/>
      <sheetName val="99퇴직"/>
      <sheetName val="LD TX"/>
      <sheetName val="Macro1"/>
      <sheetName val="BS"/>
      <sheetName val="EX-외상(06)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95년실적"/>
      <sheetName val="보험금"/>
      <sheetName val="6월수불"/>
      <sheetName val="BPCARD"/>
      <sheetName val="경영비율 "/>
      <sheetName val="외화가수금"/>
      <sheetName val="분당임차변경"/>
      <sheetName val="4000매입채무"/>
      <sheetName val="주소"/>
      <sheetName val="RG손익자료"/>
      <sheetName val="PKG-3"/>
      <sheetName val="총물량"/>
      <sheetName val="O＆P"/>
      <sheetName val="집 계 표"/>
      <sheetName val="생산매출 (4)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LD_TX"/>
      <sheetName val="ACCT4DG"/>
      <sheetName val="현금예금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배점표"/>
      <sheetName val="OCOGS"/>
      <sheetName val="MGMT"/>
      <sheetName val="◀-▶"/>
      <sheetName val="BID"/>
      <sheetName val="예산명세서"/>
      <sheetName val="자료입력"/>
      <sheetName val="집계표"/>
      <sheetName val="수목단가"/>
      <sheetName val="시설수량표"/>
      <sheetName val="식재수량표"/>
      <sheetName val="1"/>
      <sheetName val="2"/>
      <sheetName val="J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별첨1)근태현황"/>
      <sheetName val="상세내역(실투입기준)"/>
      <sheetName val="Sheet1"/>
      <sheetName val="청구 비고"/>
    </sheetNames>
    <sheetDataSet>
      <sheetData sheetId="0" refreshError="1"/>
      <sheetData sheetId="1" refreshError="1"/>
      <sheetData sheetId="2">
        <row r="2">
          <cell r="A2" t="e">
            <v>#REF!</v>
          </cell>
        </row>
        <row r="3">
          <cell r="A3" t="e">
            <v>#REF!</v>
          </cell>
        </row>
        <row r="4">
          <cell r="A4" t="e">
            <v>#REF!</v>
          </cell>
        </row>
        <row r="5">
          <cell r="A5" t="e">
            <v>#REF!</v>
          </cell>
        </row>
        <row r="6">
          <cell r="A6" t="e">
            <v>#REF!</v>
          </cell>
        </row>
        <row r="7">
          <cell r="A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  <row r="10">
          <cell r="A10" t="e">
            <v>#REF!</v>
          </cell>
        </row>
        <row r="11">
          <cell r="A11" t="e">
            <v>#REF!</v>
          </cell>
        </row>
        <row r="12">
          <cell r="A12" t="str">
            <v>수배송 PT</v>
          </cell>
        </row>
        <row r="13">
          <cell r="A13" t="str">
            <v>수배송 PT</v>
          </cell>
        </row>
      </sheetData>
      <sheetData sheetId="3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기본사항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X5">
            <v>7458.5</v>
          </cell>
          <cell r="Y5">
            <v>765.5</v>
          </cell>
          <cell r="Z5">
            <v>1432</v>
          </cell>
          <cell r="AA5">
            <v>8890.5</v>
          </cell>
          <cell r="AB5">
            <v>8890.5</v>
          </cell>
          <cell r="AC5">
            <v>8890.5</v>
          </cell>
          <cell r="AD5">
            <v>8890.5</v>
          </cell>
          <cell r="AE5">
            <v>8890.5</v>
          </cell>
          <cell r="AF5">
            <v>8890.5</v>
          </cell>
          <cell r="AG5">
            <v>8890.5</v>
          </cell>
          <cell r="AH5">
            <v>8890.5</v>
          </cell>
          <cell r="AI5">
            <v>8890.5</v>
          </cell>
          <cell r="AJ5">
            <v>8890.5</v>
          </cell>
          <cell r="AK5">
            <v>8890.5</v>
          </cell>
          <cell r="AQ5">
            <v>0</v>
          </cell>
        </row>
        <row r="6">
          <cell r="W6">
            <v>202</v>
          </cell>
          <cell r="X6">
            <v>343475829</v>
          </cell>
          <cell r="Y6">
            <v>35136818</v>
          </cell>
          <cell r="Z6">
            <v>65083827</v>
          </cell>
          <cell r="AA6">
            <v>408559656</v>
          </cell>
          <cell r="AB6">
            <v>408559656</v>
          </cell>
          <cell r="AC6">
            <v>408559656</v>
          </cell>
          <cell r="AD6">
            <v>408559656</v>
          </cell>
          <cell r="AE6">
            <v>408559656</v>
          </cell>
          <cell r="AF6">
            <v>408559656</v>
          </cell>
          <cell r="AG6">
            <v>408559656</v>
          </cell>
          <cell r="AH6">
            <v>408559656</v>
          </cell>
          <cell r="AI6">
            <v>408559656</v>
          </cell>
          <cell r="AJ6">
            <v>408559656</v>
          </cell>
          <cell r="AK6">
            <v>408559656</v>
          </cell>
          <cell r="AQ6">
            <v>0</v>
          </cell>
        </row>
        <row r="7">
          <cell r="W7">
            <v>203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Q7">
            <v>0</v>
          </cell>
        </row>
        <row r="8">
          <cell r="W8">
            <v>20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Q8">
            <v>0</v>
          </cell>
        </row>
        <row r="9">
          <cell r="W9">
            <v>205</v>
          </cell>
          <cell r="X9">
            <v>7458.5</v>
          </cell>
          <cell r="Y9">
            <v>765.5</v>
          </cell>
          <cell r="Z9">
            <v>1432</v>
          </cell>
          <cell r="AA9">
            <v>8890.5</v>
          </cell>
          <cell r="AB9">
            <v>8890.5</v>
          </cell>
          <cell r="AC9">
            <v>8890.5</v>
          </cell>
          <cell r="AD9">
            <v>8890.5</v>
          </cell>
          <cell r="AE9">
            <v>8890.5</v>
          </cell>
          <cell r="AF9">
            <v>8890.5</v>
          </cell>
          <cell r="AG9">
            <v>8890.5</v>
          </cell>
          <cell r="AH9">
            <v>8890.5</v>
          </cell>
          <cell r="AI9">
            <v>8890.5</v>
          </cell>
          <cell r="AJ9">
            <v>8890.5</v>
          </cell>
          <cell r="AK9">
            <v>8890.5</v>
          </cell>
          <cell r="AQ9">
            <v>0</v>
          </cell>
        </row>
        <row r="10">
          <cell r="W10">
            <v>206</v>
          </cell>
          <cell r="X10">
            <v>343475829</v>
          </cell>
          <cell r="Y10">
            <v>35136818</v>
          </cell>
          <cell r="Z10">
            <v>65083827</v>
          </cell>
          <cell r="AA10">
            <v>408559656</v>
          </cell>
          <cell r="AB10">
            <v>408559656</v>
          </cell>
          <cell r="AC10">
            <v>408559656</v>
          </cell>
          <cell r="AD10">
            <v>408559656</v>
          </cell>
          <cell r="AE10">
            <v>408559656</v>
          </cell>
          <cell r="AF10">
            <v>408559656</v>
          </cell>
          <cell r="AG10">
            <v>408559656</v>
          </cell>
          <cell r="AH10">
            <v>408559656</v>
          </cell>
          <cell r="AI10">
            <v>408559656</v>
          </cell>
          <cell r="AJ10">
            <v>408559656</v>
          </cell>
          <cell r="AK10">
            <v>408559656</v>
          </cell>
          <cell r="AM10">
            <v>408559656</v>
          </cell>
          <cell r="AN10">
            <v>0</v>
          </cell>
          <cell r="AO10">
            <v>0</v>
          </cell>
          <cell r="AP10">
            <v>0</v>
          </cell>
          <cell r="AQ10">
            <v>408559656</v>
          </cell>
        </row>
        <row r="11">
          <cell r="W11">
            <v>207</v>
          </cell>
          <cell r="X11">
            <v>7386.5</v>
          </cell>
          <cell r="Y11">
            <v>2639</v>
          </cell>
          <cell r="Z11">
            <v>4675</v>
          </cell>
          <cell r="AA11">
            <v>12061.5</v>
          </cell>
          <cell r="AB11">
            <v>12061.5</v>
          </cell>
          <cell r="AC11">
            <v>12061.5</v>
          </cell>
          <cell r="AD11">
            <v>12061.5</v>
          </cell>
          <cell r="AE11">
            <v>12061.5</v>
          </cell>
          <cell r="AF11">
            <v>12061.5</v>
          </cell>
          <cell r="AG11">
            <v>12061.5</v>
          </cell>
          <cell r="AH11">
            <v>12061.5</v>
          </cell>
          <cell r="AI11">
            <v>12061.5</v>
          </cell>
          <cell r="AJ11">
            <v>12061.5</v>
          </cell>
          <cell r="AK11">
            <v>12061.5</v>
          </cell>
          <cell r="AQ11">
            <v>0</v>
          </cell>
        </row>
        <row r="12">
          <cell r="W12">
            <v>208</v>
          </cell>
          <cell r="X12">
            <v>351473046</v>
          </cell>
          <cell r="Y12">
            <v>121213790</v>
          </cell>
          <cell r="Z12">
            <v>213800215</v>
          </cell>
          <cell r="AA12">
            <v>565273261</v>
          </cell>
          <cell r="AB12">
            <v>565273261</v>
          </cell>
          <cell r="AC12">
            <v>565273261</v>
          </cell>
          <cell r="AD12">
            <v>565273261</v>
          </cell>
          <cell r="AE12">
            <v>565273261</v>
          </cell>
          <cell r="AF12">
            <v>565273261</v>
          </cell>
          <cell r="AG12">
            <v>565273261</v>
          </cell>
          <cell r="AH12">
            <v>565273261</v>
          </cell>
          <cell r="AI12">
            <v>565273261</v>
          </cell>
          <cell r="AJ12">
            <v>565273261</v>
          </cell>
          <cell r="AK12">
            <v>565273261</v>
          </cell>
          <cell r="AQ12">
            <v>0</v>
          </cell>
        </row>
        <row r="13">
          <cell r="W13">
            <v>209</v>
          </cell>
          <cell r="X13">
            <v>0</v>
          </cell>
          <cell r="Y13">
            <v>60</v>
          </cell>
          <cell r="Z13">
            <v>150</v>
          </cell>
          <cell r="AA13">
            <v>150</v>
          </cell>
          <cell r="AB13">
            <v>150</v>
          </cell>
          <cell r="AC13">
            <v>150</v>
          </cell>
          <cell r="AD13">
            <v>150</v>
          </cell>
          <cell r="AE13">
            <v>150</v>
          </cell>
          <cell r="AF13">
            <v>150</v>
          </cell>
          <cell r="AG13">
            <v>150</v>
          </cell>
          <cell r="AH13">
            <v>150</v>
          </cell>
          <cell r="AI13">
            <v>150</v>
          </cell>
          <cell r="AJ13">
            <v>150</v>
          </cell>
          <cell r="AK13">
            <v>150</v>
          </cell>
          <cell r="AQ13">
            <v>0</v>
          </cell>
        </row>
        <row r="14">
          <cell r="W14">
            <v>210</v>
          </cell>
          <cell r="X14">
            <v>0</v>
          </cell>
          <cell r="Y14">
            <v>2718000</v>
          </cell>
          <cell r="Z14">
            <v>6795000</v>
          </cell>
          <cell r="AA14">
            <v>6795000</v>
          </cell>
          <cell r="AB14">
            <v>6795000</v>
          </cell>
          <cell r="AC14">
            <v>6795000</v>
          </cell>
          <cell r="AD14">
            <v>6795000</v>
          </cell>
          <cell r="AE14">
            <v>6795000</v>
          </cell>
          <cell r="AF14">
            <v>6795000</v>
          </cell>
          <cell r="AG14">
            <v>6795000</v>
          </cell>
          <cell r="AH14">
            <v>6795000</v>
          </cell>
          <cell r="AI14">
            <v>6795000</v>
          </cell>
          <cell r="AJ14">
            <v>6795000</v>
          </cell>
          <cell r="AK14">
            <v>6795000</v>
          </cell>
          <cell r="AQ14">
            <v>0</v>
          </cell>
        </row>
        <row r="15">
          <cell r="W15">
            <v>211</v>
          </cell>
          <cell r="X15">
            <v>7386.5</v>
          </cell>
          <cell r="Y15">
            <v>2699</v>
          </cell>
          <cell r="Z15">
            <v>4825</v>
          </cell>
          <cell r="AA15">
            <v>12211.5</v>
          </cell>
          <cell r="AB15">
            <v>12211.5</v>
          </cell>
          <cell r="AC15">
            <v>12211.5</v>
          </cell>
          <cell r="AD15">
            <v>12211.5</v>
          </cell>
          <cell r="AE15">
            <v>12211.5</v>
          </cell>
          <cell r="AF15">
            <v>12211.5</v>
          </cell>
          <cell r="AG15">
            <v>12211.5</v>
          </cell>
          <cell r="AH15">
            <v>12211.5</v>
          </cell>
          <cell r="AI15">
            <v>12211.5</v>
          </cell>
          <cell r="AJ15">
            <v>12211.5</v>
          </cell>
          <cell r="AK15">
            <v>12211.5</v>
          </cell>
          <cell r="AQ15">
            <v>0</v>
          </cell>
        </row>
        <row r="16">
          <cell r="W16">
            <v>212</v>
          </cell>
          <cell r="X16">
            <v>351473046</v>
          </cell>
          <cell r="Y16">
            <v>123931790</v>
          </cell>
          <cell r="Z16">
            <v>220595215</v>
          </cell>
          <cell r="AA16">
            <v>572068261</v>
          </cell>
          <cell r="AB16">
            <v>572068261</v>
          </cell>
          <cell r="AC16">
            <v>572068261</v>
          </cell>
          <cell r="AD16">
            <v>572068261</v>
          </cell>
          <cell r="AE16">
            <v>572068261</v>
          </cell>
          <cell r="AF16">
            <v>572068261</v>
          </cell>
          <cell r="AG16">
            <v>572068261</v>
          </cell>
          <cell r="AH16">
            <v>572068261</v>
          </cell>
          <cell r="AI16">
            <v>572068261</v>
          </cell>
          <cell r="AJ16">
            <v>572068261</v>
          </cell>
          <cell r="AK16">
            <v>572068261</v>
          </cell>
          <cell r="AM16">
            <v>572068261</v>
          </cell>
          <cell r="AN16">
            <v>0</v>
          </cell>
          <cell r="AO16">
            <v>0</v>
          </cell>
          <cell r="AP16">
            <v>0</v>
          </cell>
          <cell r="AQ16">
            <v>572068261</v>
          </cell>
        </row>
        <row r="17">
          <cell r="W17">
            <v>213</v>
          </cell>
          <cell r="X17">
            <v>9076.5</v>
          </cell>
          <cell r="Y17">
            <v>2396.5</v>
          </cell>
          <cell r="Z17">
            <v>4181.5</v>
          </cell>
          <cell r="AA17">
            <v>13258</v>
          </cell>
          <cell r="AB17">
            <v>13258</v>
          </cell>
          <cell r="AC17">
            <v>13258</v>
          </cell>
          <cell r="AD17">
            <v>13258</v>
          </cell>
          <cell r="AE17">
            <v>13258</v>
          </cell>
          <cell r="AF17">
            <v>13258</v>
          </cell>
          <cell r="AG17">
            <v>13258</v>
          </cell>
          <cell r="AH17">
            <v>13258</v>
          </cell>
          <cell r="AI17">
            <v>13258</v>
          </cell>
          <cell r="AJ17">
            <v>13258</v>
          </cell>
          <cell r="AK17">
            <v>13258</v>
          </cell>
          <cell r="AQ17">
            <v>0</v>
          </cell>
        </row>
        <row r="18">
          <cell r="W18">
            <v>214</v>
          </cell>
          <cell r="X18">
            <v>423155145</v>
          </cell>
          <cell r="Y18">
            <v>109055652</v>
          </cell>
          <cell r="Z18">
            <v>190216992</v>
          </cell>
          <cell r="AA18">
            <v>613372137</v>
          </cell>
          <cell r="AB18">
            <v>613372137</v>
          </cell>
          <cell r="AC18">
            <v>613372137</v>
          </cell>
          <cell r="AD18">
            <v>613372137</v>
          </cell>
          <cell r="AE18">
            <v>613372137</v>
          </cell>
          <cell r="AF18">
            <v>613372137</v>
          </cell>
          <cell r="AG18">
            <v>613372137</v>
          </cell>
          <cell r="AH18">
            <v>613372137</v>
          </cell>
          <cell r="AI18">
            <v>613372137</v>
          </cell>
          <cell r="AJ18">
            <v>613372137</v>
          </cell>
          <cell r="AK18">
            <v>613372137</v>
          </cell>
          <cell r="AQ18">
            <v>0</v>
          </cell>
        </row>
        <row r="19">
          <cell r="W19">
            <v>21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Q19">
            <v>0</v>
          </cell>
        </row>
        <row r="20">
          <cell r="W20">
            <v>2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Q20">
            <v>0</v>
          </cell>
        </row>
        <row r="21">
          <cell r="W21">
            <v>217</v>
          </cell>
          <cell r="X21">
            <v>9076.5</v>
          </cell>
          <cell r="Y21">
            <v>2396.5</v>
          </cell>
          <cell r="Z21">
            <v>4181.5</v>
          </cell>
          <cell r="AA21">
            <v>13258</v>
          </cell>
          <cell r="AB21">
            <v>13258</v>
          </cell>
          <cell r="AC21">
            <v>13258</v>
          </cell>
          <cell r="AD21">
            <v>13258</v>
          </cell>
          <cell r="AE21">
            <v>13258</v>
          </cell>
          <cell r="AF21">
            <v>13258</v>
          </cell>
          <cell r="AG21">
            <v>13258</v>
          </cell>
          <cell r="AH21">
            <v>13258</v>
          </cell>
          <cell r="AI21">
            <v>13258</v>
          </cell>
          <cell r="AJ21">
            <v>13258</v>
          </cell>
          <cell r="AK21">
            <v>13258</v>
          </cell>
          <cell r="AQ21">
            <v>0</v>
          </cell>
        </row>
        <row r="22">
          <cell r="W22">
            <v>218</v>
          </cell>
          <cell r="X22">
            <v>423155145</v>
          </cell>
          <cell r="Y22">
            <v>109055652</v>
          </cell>
          <cell r="Z22">
            <v>190216992</v>
          </cell>
          <cell r="AA22">
            <v>613372137</v>
          </cell>
          <cell r="AB22">
            <v>613372137</v>
          </cell>
          <cell r="AC22">
            <v>613372137</v>
          </cell>
          <cell r="AD22">
            <v>613372137</v>
          </cell>
          <cell r="AE22">
            <v>613372137</v>
          </cell>
          <cell r="AF22">
            <v>613372137</v>
          </cell>
          <cell r="AG22">
            <v>613372137</v>
          </cell>
          <cell r="AH22">
            <v>613372137</v>
          </cell>
          <cell r="AI22">
            <v>613372137</v>
          </cell>
          <cell r="AJ22">
            <v>613372137</v>
          </cell>
          <cell r="AK22">
            <v>613372137</v>
          </cell>
          <cell r="AM22">
            <v>613372137</v>
          </cell>
          <cell r="AN22">
            <v>0</v>
          </cell>
          <cell r="AO22">
            <v>0</v>
          </cell>
          <cell r="AP22">
            <v>0</v>
          </cell>
          <cell r="AQ22">
            <v>613372137</v>
          </cell>
        </row>
        <row r="23">
          <cell r="W23">
            <v>219</v>
          </cell>
          <cell r="X23">
            <v>13017</v>
          </cell>
          <cell r="Y23">
            <v>1400</v>
          </cell>
          <cell r="Z23">
            <v>4535.5</v>
          </cell>
          <cell r="AA23">
            <v>17552.5</v>
          </cell>
          <cell r="AB23">
            <v>17552.5</v>
          </cell>
          <cell r="AC23">
            <v>17552.5</v>
          </cell>
          <cell r="AD23">
            <v>17552.5</v>
          </cell>
          <cell r="AE23">
            <v>17552.5</v>
          </cell>
          <cell r="AF23">
            <v>17552.5</v>
          </cell>
          <cell r="AG23">
            <v>17552.5</v>
          </cell>
          <cell r="AH23">
            <v>17552.5</v>
          </cell>
          <cell r="AI23">
            <v>17552.5</v>
          </cell>
          <cell r="AJ23">
            <v>17552.5</v>
          </cell>
          <cell r="AK23">
            <v>17552.5</v>
          </cell>
          <cell r="AQ23">
            <v>0</v>
          </cell>
        </row>
        <row r="24">
          <cell r="W24">
            <v>220</v>
          </cell>
          <cell r="X24">
            <v>512577843</v>
          </cell>
          <cell r="Y24">
            <v>55952210</v>
          </cell>
          <cell r="Z24">
            <v>191329720</v>
          </cell>
          <cell r="AA24">
            <v>703907563</v>
          </cell>
          <cell r="AB24">
            <v>703907563</v>
          </cell>
          <cell r="AC24">
            <v>703907563</v>
          </cell>
          <cell r="AD24">
            <v>703907563</v>
          </cell>
          <cell r="AE24">
            <v>703907563</v>
          </cell>
          <cell r="AF24">
            <v>703907563</v>
          </cell>
          <cell r="AG24">
            <v>703907563</v>
          </cell>
          <cell r="AH24">
            <v>703907563</v>
          </cell>
          <cell r="AI24">
            <v>703907563</v>
          </cell>
          <cell r="AJ24">
            <v>703907563</v>
          </cell>
          <cell r="AK24">
            <v>703907563</v>
          </cell>
          <cell r="AQ24">
            <v>0</v>
          </cell>
        </row>
        <row r="25">
          <cell r="W25">
            <v>221</v>
          </cell>
          <cell r="X25">
            <v>68</v>
          </cell>
          <cell r="Y25">
            <v>138</v>
          </cell>
          <cell r="Z25">
            <v>268</v>
          </cell>
          <cell r="AA25">
            <v>336</v>
          </cell>
          <cell r="AB25">
            <v>336</v>
          </cell>
          <cell r="AC25">
            <v>336</v>
          </cell>
          <cell r="AD25">
            <v>336</v>
          </cell>
          <cell r="AE25">
            <v>336</v>
          </cell>
          <cell r="AF25">
            <v>336</v>
          </cell>
          <cell r="AG25">
            <v>336</v>
          </cell>
          <cell r="AH25">
            <v>336</v>
          </cell>
          <cell r="AI25">
            <v>336</v>
          </cell>
          <cell r="AJ25">
            <v>336</v>
          </cell>
          <cell r="AK25">
            <v>336</v>
          </cell>
          <cell r="AQ25">
            <v>0</v>
          </cell>
        </row>
        <row r="26">
          <cell r="W26">
            <v>222</v>
          </cell>
          <cell r="X26">
            <v>2732160</v>
          </cell>
          <cell r="Y26">
            <v>6514800</v>
          </cell>
          <cell r="Z26">
            <v>12391560</v>
          </cell>
          <cell r="AA26">
            <v>15123720</v>
          </cell>
          <cell r="AB26">
            <v>15123720</v>
          </cell>
          <cell r="AC26">
            <v>15123720</v>
          </cell>
          <cell r="AD26">
            <v>15123720</v>
          </cell>
          <cell r="AE26">
            <v>15123720</v>
          </cell>
          <cell r="AF26">
            <v>15123720</v>
          </cell>
          <cell r="AG26">
            <v>15123720</v>
          </cell>
          <cell r="AH26">
            <v>15123720</v>
          </cell>
          <cell r="AI26">
            <v>15123720</v>
          </cell>
          <cell r="AJ26">
            <v>15123720</v>
          </cell>
          <cell r="AK26">
            <v>15123720</v>
          </cell>
          <cell r="AQ26">
            <v>0</v>
          </cell>
        </row>
        <row r="27">
          <cell r="W27">
            <v>223</v>
          </cell>
          <cell r="X27">
            <v>13085</v>
          </cell>
          <cell r="Y27">
            <v>1538</v>
          </cell>
          <cell r="Z27">
            <v>4803.5</v>
          </cell>
          <cell r="AA27">
            <v>17888.5</v>
          </cell>
          <cell r="AB27">
            <v>17888.5</v>
          </cell>
          <cell r="AC27">
            <v>17888.5</v>
          </cell>
          <cell r="AD27">
            <v>17888.5</v>
          </cell>
          <cell r="AE27">
            <v>17888.5</v>
          </cell>
          <cell r="AF27">
            <v>17888.5</v>
          </cell>
          <cell r="AG27">
            <v>17888.5</v>
          </cell>
          <cell r="AH27">
            <v>17888.5</v>
          </cell>
          <cell r="AI27">
            <v>17888.5</v>
          </cell>
          <cell r="AJ27">
            <v>17888.5</v>
          </cell>
          <cell r="AK27">
            <v>17888.5</v>
          </cell>
          <cell r="AQ27">
            <v>0</v>
          </cell>
        </row>
        <row r="28">
          <cell r="W28">
            <v>224</v>
          </cell>
          <cell r="X28">
            <v>515310003</v>
          </cell>
          <cell r="Y28">
            <v>62467010</v>
          </cell>
          <cell r="Z28">
            <v>203721280</v>
          </cell>
          <cell r="AA28">
            <v>719031283</v>
          </cell>
          <cell r="AB28">
            <v>719031283</v>
          </cell>
          <cell r="AC28">
            <v>719031283</v>
          </cell>
          <cell r="AD28">
            <v>719031283</v>
          </cell>
          <cell r="AE28">
            <v>719031283</v>
          </cell>
          <cell r="AF28">
            <v>719031283</v>
          </cell>
          <cell r="AG28">
            <v>719031283</v>
          </cell>
          <cell r="AH28">
            <v>719031283</v>
          </cell>
          <cell r="AI28">
            <v>719031283</v>
          </cell>
          <cell r="AJ28">
            <v>719031283</v>
          </cell>
          <cell r="AK28">
            <v>719031283</v>
          </cell>
          <cell r="AM28">
            <v>719031283</v>
          </cell>
          <cell r="AN28">
            <v>0</v>
          </cell>
          <cell r="AO28">
            <v>0</v>
          </cell>
          <cell r="AP28">
            <v>0</v>
          </cell>
          <cell r="AQ28">
            <v>719031283</v>
          </cell>
        </row>
        <row r="29">
          <cell r="W29">
            <v>225</v>
          </cell>
          <cell r="X29">
            <v>7271</v>
          </cell>
          <cell r="Y29">
            <v>3727.5</v>
          </cell>
          <cell r="Z29">
            <v>7751.5</v>
          </cell>
          <cell r="AA29">
            <v>15022.5</v>
          </cell>
          <cell r="AB29">
            <v>15022.5</v>
          </cell>
          <cell r="AC29">
            <v>15022.5</v>
          </cell>
          <cell r="AD29">
            <v>15022.5</v>
          </cell>
          <cell r="AE29">
            <v>15022.5</v>
          </cell>
          <cell r="AF29">
            <v>15022.5</v>
          </cell>
          <cell r="AG29">
            <v>15022.5</v>
          </cell>
          <cell r="AH29">
            <v>15022.5</v>
          </cell>
          <cell r="AI29">
            <v>15022.5</v>
          </cell>
          <cell r="AJ29">
            <v>15022.5</v>
          </cell>
          <cell r="AK29">
            <v>15022.5</v>
          </cell>
          <cell r="AQ29">
            <v>0</v>
          </cell>
        </row>
        <row r="30">
          <cell r="W30">
            <v>226</v>
          </cell>
          <cell r="X30">
            <v>303977822</v>
          </cell>
          <cell r="Y30">
            <v>154300258</v>
          </cell>
          <cell r="Z30">
            <v>321077184</v>
          </cell>
          <cell r="AA30">
            <v>625055006</v>
          </cell>
          <cell r="AB30">
            <v>625055006</v>
          </cell>
          <cell r="AC30">
            <v>625055006</v>
          </cell>
          <cell r="AD30">
            <v>625055006</v>
          </cell>
          <cell r="AE30">
            <v>625055006</v>
          </cell>
          <cell r="AF30">
            <v>625055006</v>
          </cell>
          <cell r="AG30">
            <v>625055006</v>
          </cell>
          <cell r="AH30">
            <v>625055006</v>
          </cell>
          <cell r="AI30">
            <v>625055006</v>
          </cell>
          <cell r="AJ30">
            <v>625055006</v>
          </cell>
          <cell r="AK30">
            <v>625055006</v>
          </cell>
          <cell r="AQ30">
            <v>0</v>
          </cell>
        </row>
        <row r="31">
          <cell r="W31">
            <v>227</v>
          </cell>
          <cell r="X31">
            <v>29</v>
          </cell>
          <cell r="Y31">
            <v>0</v>
          </cell>
          <cell r="Z31">
            <v>6</v>
          </cell>
          <cell r="AA31">
            <v>35</v>
          </cell>
          <cell r="AB31">
            <v>35</v>
          </cell>
          <cell r="AC31">
            <v>35</v>
          </cell>
          <cell r="AD31">
            <v>35</v>
          </cell>
          <cell r="AE31">
            <v>35</v>
          </cell>
          <cell r="AF31">
            <v>35</v>
          </cell>
          <cell r="AG31">
            <v>35</v>
          </cell>
          <cell r="AH31">
            <v>35</v>
          </cell>
          <cell r="AI31">
            <v>35</v>
          </cell>
          <cell r="AJ31">
            <v>35</v>
          </cell>
          <cell r="AK31">
            <v>35</v>
          </cell>
          <cell r="AQ31">
            <v>0</v>
          </cell>
        </row>
        <row r="32">
          <cell r="W32">
            <v>228</v>
          </cell>
          <cell r="X32">
            <v>1299900</v>
          </cell>
          <cell r="Y32">
            <v>0</v>
          </cell>
          <cell r="Z32">
            <v>254400</v>
          </cell>
          <cell r="AA32">
            <v>1554300</v>
          </cell>
          <cell r="AB32">
            <v>1554300</v>
          </cell>
          <cell r="AC32">
            <v>1554300</v>
          </cell>
          <cell r="AD32">
            <v>1554300</v>
          </cell>
          <cell r="AE32">
            <v>1554300</v>
          </cell>
          <cell r="AF32">
            <v>1554300</v>
          </cell>
          <cell r="AG32">
            <v>1554300</v>
          </cell>
          <cell r="AH32">
            <v>1554300</v>
          </cell>
          <cell r="AI32">
            <v>1554300</v>
          </cell>
          <cell r="AJ32">
            <v>1554300</v>
          </cell>
          <cell r="AK32">
            <v>1554300</v>
          </cell>
          <cell r="AQ32">
            <v>0</v>
          </cell>
        </row>
        <row r="33">
          <cell r="W33">
            <v>229</v>
          </cell>
          <cell r="X33">
            <v>7300</v>
          </cell>
          <cell r="Y33">
            <v>3727.5</v>
          </cell>
          <cell r="Z33">
            <v>7757.5</v>
          </cell>
          <cell r="AA33">
            <v>15057.5</v>
          </cell>
          <cell r="AB33">
            <v>15057.5</v>
          </cell>
          <cell r="AC33">
            <v>15057.5</v>
          </cell>
          <cell r="AD33">
            <v>15057.5</v>
          </cell>
          <cell r="AE33">
            <v>15057.5</v>
          </cell>
          <cell r="AF33">
            <v>15057.5</v>
          </cell>
          <cell r="AG33">
            <v>15057.5</v>
          </cell>
          <cell r="AH33">
            <v>15057.5</v>
          </cell>
          <cell r="AI33">
            <v>15057.5</v>
          </cell>
          <cell r="AJ33">
            <v>15057.5</v>
          </cell>
          <cell r="AK33">
            <v>15057.5</v>
          </cell>
          <cell r="AQ33">
            <v>0</v>
          </cell>
        </row>
        <row r="34">
          <cell r="W34">
            <v>230</v>
          </cell>
          <cell r="X34">
            <v>305277722</v>
          </cell>
          <cell r="Y34">
            <v>154300258</v>
          </cell>
          <cell r="Z34">
            <v>321331584</v>
          </cell>
          <cell r="AA34">
            <v>626609306</v>
          </cell>
          <cell r="AB34">
            <v>626609306</v>
          </cell>
          <cell r="AC34">
            <v>626609306</v>
          </cell>
          <cell r="AD34">
            <v>626609306</v>
          </cell>
          <cell r="AE34">
            <v>626609306</v>
          </cell>
          <cell r="AF34">
            <v>626609306</v>
          </cell>
          <cell r="AG34">
            <v>626609306</v>
          </cell>
          <cell r="AH34">
            <v>626609306</v>
          </cell>
          <cell r="AI34">
            <v>626609306</v>
          </cell>
          <cell r="AJ34">
            <v>626609306</v>
          </cell>
          <cell r="AK34">
            <v>626609306</v>
          </cell>
          <cell r="AM34">
            <v>626609306</v>
          </cell>
          <cell r="AN34">
            <v>0</v>
          </cell>
          <cell r="AO34">
            <v>0</v>
          </cell>
          <cell r="AP34">
            <v>0</v>
          </cell>
          <cell r="AQ34">
            <v>626609306</v>
          </cell>
        </row>
        <row r="35">
          <cell r="W35">
            <v>231</v>
          </cell>
          <cell r="X35">
            <v>4646.7</v>
          </cell>
          <cell r="Y35">
            <v>86.6</v>
          </cell>
          <cell r="Z35">
            <v>203.6</v>
          </cell>
          <cell r="AA35">
            <v>4850.3</v>
          </cell>
          <cell r="AB35">
            <v>4850.3</v>
          </cell>
          <cell r="AC35">
            <v>4850.3</v>
          </cell>
          <cell r="AD35">
            <v>4850.3</v>
          </cell>
          <cell r="AE35">
            <v>4850.3</v>
          </cell>
          <cell r="AF35">
            <v>4850.3</v>
          </cell>
          <cell r="AG35">
            <v>4850.3</v>
          </cell>
          <cell r="AH35">
            <v>4850.3</v>
          </cell>
          <cell r="AI35">
            <v>4850.3</v>
          </cell>
          <cell r="AJ35">
            <v>4850.3</v>
          </cell>
          <cell r="AK35">
            <v>4850.3</v>
          </cell>
          <cell r="AQ35">
            <v>0</v>
          </cell>
        </row>
        <row r="36">
          <cell r="W36">
            <v>232</v>
          </cell>
          <cell r="X36">
            <v>195678000</v>
          </cell>
          <cell r="Y36">
            <v>3665765</v>
          </cell>
          <cell r="Z36">
            <v>8896810</v>
          </cell>
          <cell r="AA36">
            <v>204574810</v>
          </cell>
          <cell r="AB36">
            <v>204574810</v>
          </cell>
          <cell r="AC36">
            <v>204574810</v>
          </cell>
          <cell r="AD36">
            <v>204574810</v>
          </cell>
          <cell r="AE36">
            <v>204574810</v>
          </cell>
          <cell r="AF36">
            <v>204574810</v>
          </cell>
          <cell r="AG36">
            <v>204574810</v>
          </cell>
          <cell r="AH36">
            <v>204574810</v>
          </cell>
          <cell r="AI36">
            <v>204574810</v>
          </cell>
          <cell r="AJ36">
            <v>204574810</v>
          </cell>
          <cell r="AK36">
            <v>204574810</v>
          </cell>
          <cell r="AQ36">
            <v>0</v>
          </cell>
        </row>
        <row r="37">
          <cell r="W37">
            <v>233</v>
          </cell>
          <cell r="X37">
            <v>117</v>
          </cell>
          <cell r="Y37">
            <v>26</v>
          </cell>
          <cell r="Z37">
            <v>391</v>
          </cell>
          <cell r="AA37">
            <v>508</v>
          </cell>
          <cell r="AB37">
            <v>508</v>
          </cell>
          <cell r="AC37">
            <v>508</v>
          </cell>
          <cell r="AD37">
            <v>508</v>
          </cell>
          <cell r="AE37">
            <v>508</v>
          </cell>
          <cell r="AF37">
            <v>508</v>
          </cell>
          <cell r="AG37">
            <v>508</v>
          </cell>
          <cell r="AH37">
            <v>508</v>
          </cell>
          <cell r="AI37">
            <v>508</v>
          </cell>
          <cell r="AJ37">
            <v>508</v>
          </cell>
          <cell r="AK37">
            <v>508</v>
          </cell>
          <cell r="AQ37">
            <v>0</v>
          </cell>
        </row>
        <row r="38">
          <cell r="W38">
            <v>234</v>
          </cell>
          <cell r="X38">
            <v>4736160</v>
          </cell>
          <cell r="Y38">
            <v>1162032</v>
          </cell>
          <cell r="Z38">
            <v>17019114</v>
          </cell>
          <cell r="AA38">
            <v>21755274</v>
          </cell>
          <cell r="AB38">
            <v>21755274</v>
          </cell>
          <cell r="AC38">
            <v>21755274</v>
          </cell>
          <cell r="AD38">
            <v>21755274</v>
          </cell>
          <cell r="AE38">
            <v>21755274</v>
          </cell>
          <cell r="AF38">
            <v>21755274</v>
          </cell>
          <cell r="AG38">
            <v>21755274</v>
          </cell>
          <cell r="AH38">
            <v>21755274</v>
          </cell>
          <cell r="AI38">
            <v>21755274</v>
          </cell>
          <cell r="AJ38">
            <v>21755274</v>
          </cell>
          <cell r="AK38">
            <v>21755274</v>
          </cell>
          <cell r="AQ38">
            <v>0</v>
          </cell>
        </row>
        <row r="39">
          <cell r="W39">
            <v>235</v>
          </cell>
          <cell r="X39">
            <v>4763.7</v>
          </cell>
          <cell r="Y39">
            <v>112.6</v>
          </cell>
          <cell r="Z39">
            <v>594.6</v>
          </cell>
          <cell r="AA39">
            <v>5358.3</v>
          </cell>
          <cell r="AB39">
            <v>5358.3</v>
          </cell>
          <cell r="AC39">
            <v>5358.3</v>
          </cell>
          <cell r="AD39">
            <v>5358.3</v>
          </cell>
          <cell r="AE39">
            <v>5358.3</v>
          </cell>
          <cell r="AF39">
            <v>5358.3</v>
          </cell>
          <cell r="AG39">
            <v>5358.3</v>
          </cell>
          <cell r="AH39">
            <v>5358.3</v>
          </cell>
          <cell r="AI39">
            <v>5358.3</v>
          </cell>
          <cell r="AJ39">
            <v>5358.3</v>
          </cell>
          <cell r="AK39">
            <v>5358.3</v>
          </cell>
          <cell r="AQ39">
            <v>0</v>
          </cell>
        </row>
        <row r="40">
          <cell r="W40">
            <v>236</v>
          </cell>
          <cell r="X40">
            <v>200414160</v>
          </cell>
          <cell r="Y40">
            <v>4827797</v>
          </cell>
          <cell r="Z40">
            <v>25915924</v>
          </cell>
          <cell r="AA40">
            <v>226330084</v>
          </cell>
          <cell r="AB40">
            <v>226330084</v>
          </cell>
          <cell r="AC40">
            <v>226330084</v>
          </cell>
          <cell r="AD40">
            <v>226330084</v>
          </cell>
          <cell r="AE40">
            <v>226330084</v>
          </cell>
          <cell r="AF40">
            <v>226330084</v>
          </cell>
          <cell r="AG40">
            <v>226330084</v>
          </cell>
          <cell r="AH40">
            <v>226330084</v>
          </cell>
          <cell r="AI40">
            <v>226330084</v>
          </cell>
          <cell r="AJ40">
            <v>226330084</v>
          </cell>
          <cell r="AK40">
            <v>226330084</v>
          </cell>
          <cell r="AM40">
            <v>226330084</v>
          </cell>
          <cell r="AN40">
            <v>0</v>
          </cell>
          <cell r="AO40">
            <v>0</v>
          </cell>
          <cell r="AP40">
            <v>0</v>
          </cell>
          <cell r="AQ40">
            <v>226330084</v>
          </cell>
        </row>
        <row r="41">
          <cell r="W41">
            <v>237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Q41">
            <v>0</v>
          </cell>
        </row>
        <row r="42">
          <cell r="W42">
            <v>238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Q42">
            <v>0</v>
          </cell>
        </row>
        <row r="43">
          <cell r="W43">
            <v>239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Q43">
            <v>0</v>
          </cell>
        </row>
        <row r="44">
          <cell r="W44">
            <v>24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Q44">
            <v>0</v>
          </cell>
        </row>
        <row r="45">
          <cell r="W45">
            <v>24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Q45">
            <v>0</v>
          </cell>
        </row>
        <row r="46">
          <cell r="W46">
            <v>242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W47">
            <v>243</v>
          </cell>
          <cell r="X47">
            <v>49070.2</v>
          </cell>
          <cell r="Y47">
            <v>11239.1</v>
          </cell>
          <cell r="Z47">
            <v>23594.1</v>
          </cell>
          <cell r="AA47">
            <v>72664.299999999988</v>
          </cell>
          <cell r="AB47">
            <v>72664.299999999988</v>
          </cell>
          <cell r="AC47">
            <v>72664.299999999988</v>
          </cell>
          <cell r="AD47">
            <v>72664.299999999988</v>
          </cell>
          <cell r="AE47">
            <v>72664.3</v>
          </cell>
          <cell r="AF47">
            <v>72664.3</v>
          </cell>
          <cell r="AG47">
            <v>72664.3</v>
          </cell>
          <cell r="AH47">
            <v>72664.3</v>
          </cell>
          <cell r="AI47">
            <v>72664.3</v>
          </cell>
          <cell r="AJ47">
            <v>72664.3</v>
          </cell>
          <cell r="AK47">
            <v>72664.299999999988</v>
          </cell>
          <cell r="AQ47">
            <v>0</v>
          </cell>
        </row>
        <row r="48">
          <cell r="W48">
            <v>244</v>
          </cell>
          <cell r="X48">
            <v>2139105905</v>
          </cell>
          <cell r="Y48">
            <v>489719325</v>
          </cell>
          <cell r="Z48">
            <v>1026864822</v>
          </cell>
          <cell r="AA48">
            <v>3165970727</v>
          </cell>
          <cell r="AB48">
            <v>3165970727</v>
          </cell>
          <cell r="AC48">
            <v>3165970727</v>
          </cell>
          <cell r="AD48">
            <v>3165970727</v>
          </cell>
          <cell r="AE48">
            <v>3165970727</v>
          </cell>
          <cell r="AF48">
            <v>3165970727</v>
          </cell>
          <cell r="AG48">
            <v>3165970727</v>
          </cell>
          <cell r="AH48">
            <v>3165970727</v>
          </cell>
          <cell r="AI48">
            <v>3165970727</v>
          </cell>
          <cell r="AJ48">
            <v>3165970727</v>
          </cell>
          <cell r="AK48">
            <v>3165970727</v>
          </cell>
          <cell r="AQ48">
            <v>0</v>
          </cell>
        </row>
        <row r="49">
          <cell r="W49">
            <v>245</v>
          </cell>
          <cell r="X49">
            <v>232100</v>
          </cell>
          <cell r="Y49">
            <v>106200</v>
          </cell>
          <cell r="Z49">
            <v>190400</v>
          </cell>
          <cell r="AA49">
            <v>422500</v>
          </cell>
          <cell r="AB49">
            <v>422500</v>
          </cell>
          <cell r="AC49">
            <v>422500</v>
          </cell>
          <cell r="AD49">
            <v>422500</v>
          </cell>
          <cell r="AE49">
            <v>422500</v>
          </cell>
          <cell r="AF49">
            <v>422500</v>
          </cell>
          <cell r="AG49">
            <v>422500</v>
          </cell>
          <cell r="AH49">
            <v>422500</v>
          </cell>
          <cell r="AI49">
            <v>422500</v>
          </cell>
          <cell r="AJ49">
            <v>422500</v>
          </cell>
          <cell r="AK49">
            <v>422500</v>
          </cell>
          <cell r="AQ49">
            <v>0</v>
          </cell>
        </row>
        <row r="50">
          <cell r="W50">
            <v>246</v>
          </cell>
          <cell r="X50">
            <v>120936000</v>
          </cell>
          <cell r="Y50">
            <v>58357000</v>
          </cell>
          <cell r="Z50">
            <v>106027000</v>
          </cell>
          <cell r="AA50">
            <v>226963000</v>
          </cell>
          <cell r="AB50">
            <v>226963000</v>
          </cell>
          <cell r="AC50">
            <v>226963000</v>
          </cell>
          <cell r="AD50">
            <v>226963000</v>
          </cell>
          <cell r="AE50">
            <v>226963000</v>
          </cell>
          <cell r="AF50">
            <v>226963000</v>
          </cell>
          <cell r="AG50">
            <v>226963000</v>
          </cell>
          <cell r="AH50">
            <v>226963000</v>
          </cell>
          <cell r="AI50">
            <v>226963000</v>
          </cell>
          <cell r="AJ50">
            <v>226963000</v>
          </cell>
          <cell r="AK50">
            <v>226963000</v>
          </cell>
          <cell r="AQ50">
            <v>0</v>
          </cell>
        </row>
        <row r="51">
          <cell r="W51">
            <v>247</v>
          </cell>
          <cell r="X51">
            <v>105000</v>
          </cell>
          <cell r="Y51">
            <v>30000</v>
          </cell>
          <cell r="Z51">
            <v>70000</v>
          </cell>
          <cell r="AA51">
            <v>175000</v>
          </cell>
          <cell r="AB51">
            <v>175000</v>
          </cell>
          <cell r="AC51">
            <v>175000</v>
          </cell>
          <cell r="AD51">
            <v>175000</v>
          </cell>
          <cell r="AE51">
            <v>175000</v>
          </cell>
          <cell r="AF51">
            <v>175000</v>
          </cell>
          <cell r="AG51">
            <v>175000</v>
          </cell>
          <cell r="AH51">
            <v>175000</v>
          </cell>
          <cell r="AI51">
            <v>175000</v>
          </cell>
          <cell r="AJ51">
            <v>175000</v>
          </cell>
          <cell r="AK51">
            <v>175000</v>
          </cell>
          <cell r="AQ51">
            <v>0</v>
          </cell>
        </row>
        <row r="52">
          <cell r="W52">
            <v>248</v>
          </cell>
          <cell r="X52">
            <v>54600000</v>
          </cell>
          <cell r="Y52">
            <v>15600000</v>
          </cell>
          <cell r="Z52">
            <v>36400000</v>
          </cell>
          <cell r="AA52">
            <v>91000000</v>
          </cell>
          <cell r="AB52">
            <v>91000000</v>
          </cell>
          <cell r="AC52">
            <v>91000000</v>
          </cell>
          <cell r="AD52">
            <v>91000000</v>
          </cell>
          <cell r="AE52">
            <v>91000000</v>
          </cell>
          <cell r="AF52">
            <v>91000000</v>
          </cell>
          <cell r="AG52">
            <v>91000000</v>
          </cell>
          <cell r="AH52">
            <v>91000000</v>
          </cell>
          <cell r="AI52">
            <v>91000000</v>
          </cell>
          <cell r="AJ52">
            <v>91000000</v>
          </cell>
          <cell r="AK52">
            <v>91000000</v>
          </cell>
          <cell r="AQ52">
            <v>0</v>
          </cell>
        </row>
        <row r="53">
          <cell r="W53">
            <v>249</v>
          </cell>
          <cell r="X53">
            <v>337100</v>
          </cell>
          <cell r="Y53">
            <v>136200</v>
          </cell>
          <cell r="Z53">
            <v>260400</v>
          </cell>
          <cell r="AA53">
            <v>597500</v>
          </cell>
          <cell r="AB53">
            <v>597500</v>
          </cell>
          <cell r="AC53">
            <v>597500</v>
          </cell>
          <cell r="AD53">
            <v>597500</v>
          </cell>
          <cell r="AE53">
            <v>597500</v>
          </cell>
          <cell r="AF53">
            <v>597500</v>
          </cell>
          <cell r="AG53">
            <v>597500</v>
          </cell>
          <cell r="AH53">
            <v>597500</v>
          </cell>
          <cell r="AI53">
            <v>597500</v>
          </cell>
          <cell r="AJ53">
            <v>597500</v>
          </cell>
          <cell r="AK53">
            <v>597500</v>
          </cell>
          <cell r="AQ53">
            <v>0</v>
          </cell>
        </row>
        <row r="54">
          <cell r="W54">
            <v>250</v>
          </cell>
          <cell r="X54">
            <v>175536000</v>
          </cell>
          <cell r="Y54">
            <v>73957000</v>
          </cell>
          <cell r="Z54">
            <v>142427000</v>
          </cell>
          <cell r="AA54">
            <v>317963000</v>
          </cell>
          <cell r="AB54">
            <v>317963000</v>
          </cell>
          <cell r="AC54">
            <v>317963000</v>
          </cell>
          <cell r="AD54">
            <v>317963000</v>
          </cell>
          <cell r="AE54">
            <v>317963000</v>
          </cell>
          <cell r="AF54">
            <v>317963000</v>
          </cell>
          <cell r="AG54">
            <v>317963000</v>
          </cell>
          <cell r="AH54">
            <v>317963000</v>
          </cell>
          <cell r="AI54">
            <v>317963000</v>
          </cell>
          <cell r="AJ54">
            <v>317963000</v>
          </cell>
          <cell r="AK54">
            <v>317963000</v>
          </cell>
          <cell r="AM54">
            <v>317963000</v>
          </cell>
          <cell r="AN54">
            <v>0</v>
          </cell>
          <cell r="AO54">
            <v>0</v>
          </cell>
          <cell r="AP54">
            <v>0</v>
          </cell>
          <cell r="AQ54">
            <v>317963000</v>
          </cell>
        </row>
        <row r="55">
          <cell r="W55">
            <v>251</v>
          </cell>
          <cell r="X55">
            <v>0</v>
          </cell>
          <cell r="Y55">
            <v>0</v>
          </cell>
          <cell r="Z55">
            <v>14.52</v>
          </cell>
          <cell r="AA55">
            <v>14.52</v>
          </cell>
          <cell r="AB55">
            <v>14.52</v>
          </cell>
          <cell r="AC55">
            <v>14.52</v>
          </cell>
          <cell r="AD55">
            <v>14.52</v>
          </cell>
          <cell r="AE55">
            <v>14.52</v>
          </cell>
          <cell r="AF55">
            <v>14.52</v>
          </cell>
          <cell r="AG55">
            <v>14.52</v>
          </cell>
          <cell r="AH55">
            <v>14.52</v>
          </cell>
          <cell r="AI55">
            <v>14.52</v>
          </cell>
          <cell r="AJ55">
            <v>14.52</v>
          </cell>
          <cell r="AK55">
            <v>14.52</v>
          </cell>
          <cell r="AQ55">
            <v>0</v>
          </cell>
        </row>
        <row r="56">
          <cell r="W56">
            <v>252</v>
          </cell>
          <cell r="X56">
            <v>0</v>
          </cell>
          <cell r="Y56">
            <v>0</v>
          </cell>
          <cell r="Z56">
            <v>580800</v>
          </cell>
          <cell r="AA56">
            <v>580800</v>
          </cell>
          <cell r="AB56">
            <v>580800</v>
          </cell>
          <cell r="AC56">
            <v>580800</v>
          </cell>
          <cell r="AD56">
            <v>580800</v>
          </cell>
          <cell r="AE56">
            <v>580800</v>
          </cell>
          <cell r="AF56">
            <v>580800</v>
          </cell>
          <cell r="AG56">
            <v>580800</v>
          </cell>
          <cell r="AH56">
            <v>580800</v>
          </cell>
          <cell r="AI56">
            <v>580800</v>
          </cell>
          <cell r="AJ56">
            <v>580800</v>
          </cell>
          <cell r="AK56">
            <v>580800</v>
          </cell>
          <cell r="AM56">
            <v>580800</v>
          </cell>
          <cell r="AN56">
            <v>0</v>
          </cell>
          <cell r="AO56">
            <v>0</v>
          </cell>
          <cell r="AP56">
            <v>0</v>
          </cell>
          <cell r="AQ56">
            <v>580800</v>
          </cell>
        </row>
        <row r="57">
          <cell r="W57">
            <v>253</v>
          </cell>
          <cell r="X57">
            <v>170.52</v>
          </cell>
          <cell r="Y57">
            <v>1272.33</v>
          </cell>
          <cell r="Z57">
            <v>2319.62</v>
          </cell>
          <cell r="AA57">
            <v>2490.14</v>
          </cell>
          <cell r="AB57">
            <v>2490.14</v>
          </cell>
          <cell r="AC57">
            <v>2490.14</v>
          </cell>
          <cell r="AD57">
            <v>2490.14</v>
          </cell>
          <cell r="AE57">
            <v>2490.14</v>
          </cell>
          <cell r="AF57">
            <v>2490.14</v>
          </cell>
          <cell r="AG57">
            <v>2490.14</v>
          </cell>
          <cell r="AH57">
            <v>2490.14</v>
          </cell>
          <cell r="AI57">
            <v>2490.14</v>
          </cell>
          <cell r="AJ57">
            <v>2490.14</v>
          </cell>
          <cell r="AK57">
            <v>2490.14</v>
          </cell>
          <cell r="AQ57">
            <v>0</v>
          </cell>
        </row>
        <row r="58">
          <cell r="W58">
            <v>254</v>
          </cell>
          <cell r="X58">
            <v>11936400</v>
          </cell>
          <cell r="Y58">
            <v>87941700</v>
          </cell>
          <cell r="Z58">
            <v>160237400</v>
          </cell>
          <cell r="AA58">
            <v>172173800</v>
          </cell>
          <cell r="AB58">
            <v>172173800</v>
          </cell>
          <cell r="AC58">
            <v>172173800</v>
          </cell>
          <cell r="AD58">
            <v>172173800</v>
          </cell>
          <cell r="AE58">
            <v>172173800</v>
          </cell>
          <cell r="AF58">
            <v>172173800</v>
          </cell>
          <cell r="AG58">
            <v>172173800</v>
          </cell>
          <cell r="AH58">
            <v>172173800</v>
          </cell>
          <cell r="AI58">
            <v>172173800</v>
          </cell>
          <cell r="AJ58">
            <v>172173800</v>
          </cell>
          <cell r="AK58">
            <v>172173800</v>
          </cell>
          <cell r="AM58">
            <v>172173800</v>
          </cell>
          <cell r="AN58">
            <v>0</v>
          </cell>
          <cell r="AO58">
            <v>0</v>
          </cell>
          <cell r="AP58">
            <v>0</v>
          </cell>
          <cell r="AQ58">
            <v>172173800</v>
          </cell>
        </row>
        <row r="59">
          <cell r="W59">
            <v>255</v>
          </cell>
          <cell r="X59">
            <v>1131439</v>
          </cell>
          <cell r="Y59">
            <v>267240</v>
          </cell>
          <cell r="Z59">
            <v>775200</v>
          </cell>
          <cell r="AA59">
            <v>1906639</v>
          </cell>
          <cell r="AB59">
            <v>1906639</v>
          </cell>
          <cell r="AC59">
            <v>1906639</v>
          </cell>
          <cell r="AD59">
            <v>1906639</v>
          </cell>
          <cell r="AE59">
            <v>1906639</v>
          </cell>
          <cell r="AF59">
            <v>1906639</v>
          </cell>
          <cell r="AG59">
            <v>1906639</v>
          </cell>
          <cell r="AH59">
            <v>1906639</v>
          </cell>
          <cell r="AI59">
            <v>1906639</v>
          </cell>
          <cell r="AJ59">
            <v>1906639</v>
          </cell>
          <cell r="AK59">
            <v>1906639</v>
          </cell>
          <cell r="AQ59">
            <v>0</v>
          </cell>
        </row>
        <row r="60">
          <cell r="W60">
            <v>256</v>
          </cell>
          <cell r="X60">
            <v>46761440</v>
          </cell>
          <cell r="Y60">
            <v>11304660</v>
          </cell>
          <cell r="Z60">
            <v>33219081</v>
          </cell>
          <cell r="AA60">
            <v>79980521</v>
          </cell>
          <cell r="AB60">
            <v>79980521</v>
          </cell>
          <cell r="AC60">
            <v>79980521</v>
          </cell>
          <cell r="AD60">
            <v>79980521</v>
          </cell>
          <cell r="AE60">
            <v>79980521</v>
          </cell>
          <cell r="AF60">
            <v>79980521</v>
          </cell>
          <cell r="AG60">
            <v>79980521</v>
          </cell>
          <cell r="AH60">
            <v>79980521</v>
          </cell>
          <cell r="AI60">
            <v>79980521</v>
          </cell>
          <cell r="AJ60">
            <v>79980521</v>
          </cell>
          <cell r="AK60">
            <v>79980521</v>
          </cell>
          <cell r="AM60">
            <v>79980521</v>
          </cell>
          <cell r="AN60">
            <v>0</v>
          </cell>
          <cell r="AO60">
            <v>0</v>
          </cell>
          <cell r="AP60">
            <v>0</v>
          </cell>
          <cell r="AQ60">
            <v>79980521</v>
          </cell>
        </row>
        <row r="61">
          <cell r="W61">
            <v>257</v>
          </cell>
          <cell r="X61">
            <v>20338</v>
          </cell>
          <cell r="Y61">
            <v>14198</v>
          </cell>
          <cell r="Z61">
            <v>28204</v>
          </cell>
          <cell r="AA61">
            <v>48542</v>
          </cell>
          <cell r="AB61">
            <v>48542</v>
          </cell>
          <cell r="AC61">
            <v>48542</v>
          </cell>
          <cell r="AD61">
            <v>48542</v>
          </cell>
          <cell r="AE61">
            <v>48542</v>
          </cell>
          <cell r="AF61">
            <v>48542</v>
          </cell>
          <cell r="AG61">
            <v>48542</v>
          </cell>
          <cell r="AH61">
            <v>48542</v>
          </cell>
          <cell r="AI61">
            <v>48542</v>
          </cell>
          <cell r="AJ61">
            <v>48542</v>
          </cell>
          <cell r="AK61">
            <v>48542</v>
          </cell>
          <cell r="AQ61">
            <v>0</v>
          </cell>
        </row>
        <row r="62">
          <cell r="W62">
            <v>258</v>
          </cell>
          <cell r="X62">
            <v>10063147</v>
          </cell>
          <cell r="Y62">
            <v>7254900</v>
          </cell>
          <cell r="Z62">
            <v>14967900</v>
          </cell>
          <cell r="AA62">
            <v>25031047</v>
          </cell>
          <cell r="AB62">
            <v>25031047</v>
          </cell>
          <cell r="AC62">
            <v>25031047</v>
          </cell>
          <cell r="AD62">
            <v>25031047</v>
          </cell>
          <cell r="AE62">
            <v>25031047</v>
          </cell>
          <cell r="AF62">
            <v>25031047</v>
          </cell>
          <cell r="AG62">
            <v>25031047</v>
          </cell>
          <cell r="AH62">
            <v>25031047</v>
          </cell>
          <cell r="AI62">
            <v>25031047</v>
          </cell>
          <cell r="AJ62">
            <v>25031047</v>
          </cell>
          <cell r="AK62">
            <v>25031047</v>
          </cell>
          <cell r="AQ62">
            <v>0</v>
          </cell>
        </row>
        <row r="63">
          <cell r="W63">
            <v>259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Q63">
            <v>0</v>
          </cell>
        </row>
        <row r="64">
          <cell r="W64">
            <v>26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Q64">
            <v>0</v>
          </cell>
        </row>
        <row r="65">
          <cell r="W65">
            <v>261</v>
          </cell>
          <cell r="X65">
            <v>20338</v>
          </cell>
          <cell r="Y65">
            <v>14198</v>
          </cell>
          <cell r="Z65">
            <v>28204</v>
          </cell>
          <cell r="AA65">
            <v>48542</v>
          </cell>
          <cell r="AB65">
            <v>48542</v>
          </cell>
          <cell r="AC65">
            <v>48542</v>
          </cell>
          <cell r="AD65">
            <v>48542</v>
          </cell>
          <cell r="AE65">
            <v>48542</v>
          </cell>
          <cell r="AF65">
            <v>48542</v>
          </cell>
          <cell r="AG65">
            <v>48542</v>
          </cell>
          <cell r="AH65">
            <v>48542</v>
          </cell>
          <cell r="AI65">
            <v>48542</v>
          </cell>
          <cell r="AJ65">
            <v>48542</v>
          </cell>
          <cell r="AK65">
            <v>48542</v>
          </cell>
          <cell r="AQ65">
            <v>0</v>
          </cell>
        </row>
        <row r="66">
          <cell r="W66">
            <v>262</v>
          </cell>
          <cell r="X66">
            <v>10063147</v>
          </cell>
          <cell r="Y66">
            <v>7254900</v>
          </cell>
          <cell r="Z66">
            <v>14967900</v>
          </cell>
          <cell r="AA66">
            <v>25031047</v>
          </cell>
          <cell r="AB66">
            <v>25031047</v>
          </cell>
          <cell r="AC66">
            <v>25031047</v>
          </cell>
          <cell r="AD66">
            <v>25031047</v>
          </cell>
          <cell r="AE66">
            <v>25031047</v>
          </cell>
          <cell r="AF66">
            <v>25031047</v>
          </cell>
          <cell r="AG66">
            <v>25031047</v>
          </cell>
          <cell r="AH66">
            <v>25031047</v>
          </cell>
          <cell r="AI66">
            <v>25031047</v>
          </cell>
          <cell r="AJ66">
            <v>25031047</v>
          </cell>
          <cell r="AK66">
            <v>25031047</v>
          </cell>
          <cell r="AM66">
            <v>25031047</v>
          </cell>
          <cell r="AN66">
            <v>0</v>
          </cell>
          <cell r="AO66">
            <v>0</v>
          </cell>
          <cell r="AP66">
            <v>0</v>
          </cell>
          <cell r="AQ66">
            <v>25031047</v>
          </cell>
        </row>
        <row r="67">
          <cell r="W67">
            <v>263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Q67">
            <v>0</v>
          </cell>
        </row>
        <row r="68">
          <cell r="W68">
            <v>264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Q68">
            <v>0</v>
          </cell>
        </row>
        <row r="69">
          <cell r="W69">
            <v>265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Q69">
            <v>0</v>
          </cell>
        </row>
        <row r="70">
          <cell r="W70">
            <v>266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Q70">
            <v>0</v>
          </cell>
        </row>
        <row r="71">
          <cell r="W71">
            <v>267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Q71">
            <v>0</v>
          </cell>
        </row>
        <row r="72">
          <cell r="W72">
            <v>268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Q72">
            <v>0</v>
          </cell>
        </row>
        <row r="73">
          <cell r="W73">
            <v>269</v>
          </cell>
          <cell r="X73">
            <v>3780</v>
          </cell>
          <cell r="Y73">
            <v>0</v>
          </cell>
          <cell r="Z73">
            <v>0</v>
          </cell>
          <cell r="AA73">
            <v>3780</v>
          </cell>
          <cell r="AB73">
            <v>3780</v>
          </cell>
          <cell r="AC73">
            <v>3780</v>
          </cell>
          <cell r="AD73">
            <v>3780</v>
          </cell>
          <cell r="AE73">
            <v>3780</v>
          </cell>
          <cell r="AF73">
            <v>3780</v>
          </cell>
          <cell r="AG73">
            <v>3780</v>
          </cell>
          <cell r="AH73">
            <v>3780</v>
          </cell>
          <cell r="AI73">
            <v>3780</v>
          </cell>
          <cell r="AJ73">
            <v>3780</v>
          </cell>
          <cell r="AK73">
            <v>3780</v>
          </cell>
          <cell r="AQ73">
            <v>0</v>
          </cell>
        </row>
        <row r="74">
          <cell r="W74">
            <v>270</v>
          </cell>
          <cell r="X74">
            <v>23814000</v>
          </cell>
          <cell r="Y74">
            <v>0</v>
          </cell>
          <cell r="Z74">
            <v>0</v>
          </cell>
          <cell r="AA74">
            <v>23814000</v>
          </cell>
          <cell r="AB74">
            <v>23814000</v>
          </cell>
          <cell r="AC74">
            <v>23814000</v>
          </cell>
          <cell r="AD74">
            <v>23814000</v>
          </cell>
          <cell r="AE74">
            <v>23814000</v>
          </cell>
          <cell r="AF74">
            <v>23814000</v>
          </cell>
          <cell r="AG74">
            <v>23814000</v>
          </cell>
          <cell r="AH74">
            <v>23814000</v>
          </cell>
          <cell r="AI74">
            <v>23814000</v>
          </cell>
          <cell r="AJ74">
            <v>23814000</v>
          </cell>
          <cell r="AK74">
            <v>23814000</v>
          </cell>
          <cell r="AM74">
            <v>23814000</v>
          </cell>
          <cell r="AN74">
            <v>0</v>
          </cell>
          <cell r="AO74">
            <v>0</v>
          </cell>
          <cell r="AP74">
            <v>0</v>
          </cell>
          <cell r="AQ74">
            <v>23814000</v>
          </cell>
        </row>
        <row r="75">
          <cell r="W75">
            <v>271</v>
          </cell>
          <cell r="X75">
            <v>790</v>
          </cell>
          <cell r="Y75">
            <v>267</v>
          </cell>
          <cell r="Z75">
            <v>486</v>
          </cell>
          <cell r="AA75">
            <v>1276</v>
          </cell>
          <cell r="AB75">
            <v>1276</v>
          </cell>
          <cell r="AC75">
            <v>1276</v>
          </cell>
          <cell r="AD75">
            <v>1276</v>
          </cell>
          <cell r="AE75">
            <v>1276</v>
          </cell>
          <cell r="AF75">
            <v>1276</v>
          </cell>
          <cell r="AG75">
            <v>1276</v>
          </cell>
          <cell r="AH75">
            <v>1276</v>
          </cell>
          <cell r="AI75">
            <v>1276</v>
          </cell>
          <cell r="AJ75">
            <v>1276</v>
          </cell>
          <cell r="AK75">
            <v>1276</v>
          </cell>
          <cell r="AQ75">
            <v>0</v>
          </cell>
        </row>
        <row r="76">
          <cell r="W76">
            <v>272</v>
          </cell>
          <cell r="X76">
            <v>7757800</v>
          </cell>
          <cell r="Y76">
            <v>2621940</v>
          </cell>
          <cell r="Z76">
            <v>4772520</v>
          </cell>
          <cell r="AA76">
            <v>12530320</v>
          </cell>
          <cell r="AB76">
            <v>12530320</v>
          </cell>
          <cell r="AC76">
            <v>12530320</v>
          </cell>
          <cell r="AD76">
            <v>12530320</v>
          </cell>
          <cell r="AE76">
            <v>12530320</v>
          </cell>
          <cell r="AF76">
            <v>12530320</v>
          </cell>
          <cell r="AG76">
            <v>12530320</v>
          </cell>
          <cell r="AH76">
            <v>12530320</v>
          </cell>
          <cell r="AI76">
            <v>12530320</v>
          </cell>
          <cell r="AJ76">
            <v>12530320</v>
          </cell>
          <cell r="AK76">
            <v>12530320</v>
          </cell>
          <cell r="AQ76">
            <v>0</v>
          </cell>
        </row>
        <row r="77">
          <cell r="W77">
            <v>273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Q77">
            <v>0</v>
          </cell>
        </row>
        <row r="78">
          <cell r="W78">
            <v>274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Q78">
            <v>0</v>
          </cell>
        </row>
        <row r="79">
          <cell r="W79">
            <v>275</v>
          </cell>
          <cell r="X79">
            <v>790</v>
          </cell>
          <cell r="Y79">
            <v>267</v>
          </cell>
          <cell r="Z79">
            <v>486</v>
          </cell>
          <cell r="AA79">
            <v>1276</v>
          </cell>
          <cell r="AB79">
            <v>1276</v>
          </cell>
          <cell r="AC79">
            <v>1276</v>
          </cell>
          <cell r="AD79">
            <v>1276</v>
          </cell>
          <cell r="AE79">
            <v>1276</v>
          </cell>
          <cell r="AF79">
            <v>1276</v>
          </cell>
          <cell r="AG79">
            <v>1276</v>
          </cell>
          <cell r="AH79">
            <v>1276</v>
          </cell>
          <cell r="AI79">
            <v>1276</v>
          </cell>
          <cell r="AJ79">
            <v>1276</v>
          </cell>
          <cell r="AK79">
            <v>1276</v>
          </cell>
          <cell r="AQ79">
            <v>0</v>
          </cell>
        </row>
        <row r="80">
          <cell r="W80">
            <v>276</v>
          </cell>
          <cell r="X80">
            <v>7757800</v>
          </cell>
          <cell r="Y80">
            <v>2621940</v>
          </cell>
          <cell r="Z80">
            <v>4772520</v>
          </cell>
          <cell r="AA80">
            <v>12530320</v>
          </cell>
          <cell r="AB80">
            <v>12530320</v>
          </cell>
          <cell r="AC80">
            <v>12530320</v>
          </cell>
          <cell r="AD80">
            <v>12530320</v>
          </cell>
          <cell r="AE80">
            <v>12530320</v>
          </cell>
          <cell r="AF80">
            <v>12530320</v>
          </cell>
          <cell r="AG80">
            <v>12530320</v>
          </cell>
          <cell r="AH80">
            <v>12530320</v>
          </cell>
          <cell r="AI80">
            <v>12530320</v>
          </cell>
          <cell r="AJ80">
            <v>12530320</v>
          </cell>
          <cell r="AK80">
            <v>12530320</v>
          </cell>
          <cell r="AM80">
            <v>12530320</v>
          </cell>
          <cell r="AN80">
            <v>0</v>
          </cell>
          <cell r="AO80">
            <v>0</v>
          </cell>
          <cell r="AP80">
            <v>0</v>
          </cell>
          <cell r="AQ80">
            <v>12530320</v>
          </cell>
        </row>
        <row r="81">
          <cell r="W81">
            <v>277</v>
          </cell>
          <cell r="X81">
            <v>1232</v>
          </cell>
          <cell r="Y81">
            <v>0</v>
          </cell>
          <cell r="Z81">
            <v>0</v>
          </cell>
          <cell r="AA81">
            <v>1232</v>
          </cell>
          <cell r="AB81">
            <v>1232</v>
          </cell>
          <cell r="AC81">
            <v>1232</v>
          </cell>
          <cell r="AD81">
            <v>1232</v>
          </cell>
          <cell r="AE81">
            <v>1232</v>
          </cell>
          <cell r="AF81">
            <v>1232</v>
          </cell>
          <cell r="AG81">
            <v>1232</v>
          </cell>
          <cell r="AH81">
            <v>1232</v>
          </cell>
          <cell r="AI81">
            <v>1232</v>
          </cell>
          <cell r="AJ81">
            <v>1232</v>
          </cell>
          <cell r="AK81">
            <v>1232</v>
          </cell>
          <cell r="AQ81">
            <v>0</v>
          </cell>
        </row>
        <row r="82">
          <cell r="W82">
            <v>278</v>
          </cell>
          <cell r="X82">
            <v>9856000</v>
          </cell>
          <cell r="Y82">
            <v>0</v>
          </cell>
          <cell r="Z82">
            <v>0</v>
          </cell>
          <cell r="AA82">
            <v>9856000</v>
          </cell>
          <cell r="AB82">
            <v>9856000</v>
          </cell>
          <cell r="AC82">
            <v>9856000</v>
          </cell>
          <cell r="AD82">
            <v>9856000</v>
          </cell>
          <cell r="AE82">
            <v>9856000</v>
          </cell>
          <cell r="AF82">
            <v>9856000</v>
          </cell>
          <cell r="AG82">
            <v>9856000</v>
          </cell>
          <cell r="AH82">
            <v>9856000</v>
          </cell>
          <cell r="AI82">
            <v>9856000</v>
          </cell>
          <cell r="AJ82">
            <v>9856000</v>
          </cell>
          <cell r="AK82">
            <v>9856000</v>
          </cell>
          <cell r="AQ82">
            <v>0</v>
          </cell>
        </row>
        <row r="83">
          <cell r="W83">
            <v>346</v>
          </cell>
          <cell r="X83">
            <v>0</v>
          </cell>
          <cell r="Y83">
            <v>0</v>
          </cell>
          <cell r="Z83">
            <v>459</v>
          </cell>
          <cell r="AA83">
            <v>459</v>
          </cell>
          <cell r="AB83">
            <v>459</v>
          </cell>
          <cell r="AC83">
            <v>459</v>
          </cell>
          <cell r="AD83">
            <v>459</v>
          </cell>
          <cell r="AE83">
            <v>459</v>
          </cell>
          <cell r="AF83">
            <v>459</v>
          </cell>
          <cell r="AG83">
            <v>459</v>
          </cell>
          <cell r="AH83">
            <v>459</v>
          </cell>
          <cell r="AI83">
            <v>459</v>
          </cell>
          <cell r="AJ83">
            <v>459</v>
          </cell>
          <cell r="AK83">
            <v>459</v>
          </cell>
          <cell r="AQ83">
            <v>0</v>
          </cell>
        </row>
        <row r="84">
          <cell r="W84">
            <v>347</v>
          </cell>
          <cell r="X84">
            <v>0</v>
          </cell>
          <cell r="Y84">
            <v>0</v>
          </cell>
          <cell r="Z84">
            <v>3672000</v>
          </cell>
          <cell r="AA84">
            <v>3672000</v>
          </cell>
          <cell r="AB84">
            <v>3672000</v>
          </cell>
          <cell r="AC84">
            <v>3672000</v>
          </cell>
          <cell r="AD84">
            <v>3672000</v>
          </cell>
          <cell r="AE84">
            <v>3672000</v>
          </cell>
          <cell r="AF84">
            <v>3672000</v>
          </cell>
          <cell r="AG84">
            <v>3672000</v>
          </cell>
          <cell r="AH84">
            <v>3672000</v>
          </cell>
          <cell r="AI84">
            <v>3672000</v>
          </cell>
          <cell r="AJ84">
            <v>3672000</v>
          </cell>
          <cell r="AK84">
            <v>3672000</v>
          </cell>
          <cell r="AQ84">
            <v>0</v>
          </cell>
        </row>
        <row r="85">
          <cell r="W85">
            <v>348</v>
          </cell>
          <cell r="X85">
            <v>1232</v>
          </cell>
          <cell r="Y85">
            <v>0</v>
          </cell>
          <cell r="Z85">
            <v>459</v>
          </cell>
          <cell r="AA85">
            <v>1691</v>
          </cell>
          <cell r="AB85">
            <v>1691</v>
          </cell>
          <cell r="AC85">
            <v>1691</v>
          </cell>
          <cell r="AD85">
            <v>1691</v>
          </cell>
          <cell r="AE85">
            <v>1691</v>
          </cell>
          <cell r="AF85">
            <v>1691</v>
          </cell>
          <cell r="AG85">
            <v>1691</v>
          </cell>
          <cell r="AH85">
            <v>1691</v>
          </cell>
          <cell r="AI85">
            <v>1691</v>
          </cell>
          <cell r="AJ85">
            <v>1691</v>
          </cell>
          <cell r="AK85">
            <v>1691</v>
          </cell>
          <cell r="AQ85">
            <v>0</v>
          </cell>
        </row>
        <row r="86">
          <cell r="W86">
            <v>349</v>
          </cell>
          <cell r="X86">
            <v>9856000</v>
          </cell>
          <cell r="Y86">
            <v>0</v>
          </cell>
          <cell r="Z86">
            <v>3672000</v>
          </cell>
          <cell r="AA86">
            <v>13528000</v>
          </cell>
          <cell r="AB86">
            <v>13528000</v>
          </cell>
          <cell r="AC86">
            <v>13528000</v>
          </cell>
          <cell r="AD86">
            <v>13528000</v>
          </cell>
          <cell r="AE86">
            <v>13528000</v>
          </cell>
          <cell r="AF86">
            <v>13528000</v>
          </cell>
          <cell r="AG86">
            <v>13528000</v>
          </cell>
          <cell r="AH86">
            <v>13528000</v>
          </cell>
          <cell r="AI86">
            <v>13528000</v>
          </cell>
          <cell r="AJ86">
            <v>13528000</v>
          </cell>
          <cell r="AK86">
            <v>13528000</v>
          </cell>
          <cell r="AM86">
            <v>13528000</v>
          </cell>
          <cell r="AN86">
            <v>0</v>
          </cell>
          <cell r="AO86">
            <v>0</v>
          </cell>
          <cell r="AP86">
            <v>0</v>
          </cell>
          <cell r="AQ86">
            <v>13528000</v>
          </cell>
        </row>
        <row r="87">
          <cell r="W87">
            <v>279</v>
          </cell>
          <cell r="X87">
            <v>1157749.52</v>
          </cell>
          <cell r="Y87">
            <v>282977.33</v>
          </cell>
          <cell r="Z87">
            <v>806683.14</v>
          </cell>
          <cell r="AA87">
            <v>1964432.6600000001</v>
          </cell>
          <cell r="AB87">
            <v>1964432.6600000001</v>
          </cell>
          <cell r="AC87">
            <v>1964432.6600000001</v>
          </cell>
          <cell r="AD87">
            <v>1964432.6600000001</v>
          </cell>
          <cell r="AE87">
            <v>1963973.66</v>
          </cell>
          <cell r="AF87">
            <v>1963973.66</v>
          </cell>
          <cell r="AG87">
            <v>1963973.66</v>
          </cell>
          <cell r="AH87">
            <v>1963973.66</v>
          </cell>
          <cell r="AI87">
            <v>1963973.66</v>
          </cell>
          <cell r="AJ87">
            <v>1963973.66</v>
          </cell>
          <cell r="AK87">
            <v>1964432.6600000001</v>
          </cell>
          <cell r="AQ87">
            <v>0</v>
          </cell>
        </row>
        <row r="88">
          <cell r="W88">
            <v>280</v>
          </cell>
          <cell r="X88">
            <v>110188787</v>
          </cell>
          <cell r="Y88">
            <v>109123200</v>
          </cell>
          <cell r="Z88">
            <v>217449701</v>
          </cell>
          <cell r="AA88">
            <v>327638488</v>
          </cell>
          <cell r="AB88">
            <v>327638488</v>
          </cell>
          <cell r="AC88">
            <v>327638488</v>
          </cell>
          <cell r="AD88">
            <v>327638488</v>
          </cell>
          <cell r="AE88">
            <v>327638488</v>
          </cell>
          <cell r="AF88">
            <v>327638488</v>
          </cell>
          <cell r="AG88">
            <v>327638488</v>
          </cell>
          <cell r="AH88">
            <v>327638488</v>
          </cell>
          <cell r="AI88">
            <v>327638488</v>
          </cell>
          <cell r="AJ88">
            <v>327638488</v>
          </cell>
          <cell r="AK88">
            <v>327638488</v>
          </cell>
          <cell r="AQ88">
            <v>0</v>
          </cell>
        </row>
        <row r="89">
          <cell r="W89">
            <v>281</v>
          </cell>
          <cell r="X89">
            <v>2424830692</v>
          </cell>
          <cell r="Y89">
            <v>672799525</v>
          </cell>
          <cell r="Z89">
            <v>1386741523</v>
          </cell>
          <cell r="AA89">
            <v>3811572215</v>
          </cell>
          <cell r="AB89">
            <v>3811572215</v>
          </cell>
          <cell r="AC89">
            <v>3811572215</v>
          </cell>
          <cell r="AD89">
            <v>3811572215</v>
          </cell>
          <cell r="AE89">
            <v>3811572215</v>
          </cell>
          <cell r="AF89">
            <v>3811572215</v>
          </cell>
          <cell r="AG89">
            <v>3811572215</v>
          </cell>
          <cell r="AH89">
            <v>3811572215</v>
          </cell>
          <cell r="AI89">
            <v>3811572215</v>
          </cell>
          <cell r="AJ89">
            <v>3811572215</v>
          </cell>
          <cell r="AK89">
            <v>3811572215</v>
          </cell>
          <cell r="AQ89">
            <v>0</v>
          </cell>
        </row>
        <row r="90">
          <cell r="W90">
            <v>282</v>
          </cell>
          <cell r="X90">
            <v>601093</v>
          </cell>
          <cell r="Y90">
            <v>194434</v>
          </cell>
          <cell r="Z90">
            <v>465353</v>
          </cell>
          <cell r="AA90">
            <v>1066446</v>
          </cell>
          <cell r="AB90">
            <v>1066446</v>
          </cell>
          <cell r="AC90">
            <v>1066446</v>
          </cell>
          <cell r="AD90">
            <v>1066446</v>
          </cell>
          <cell r="AE90">
            <v>1066446</v>
          </cell>
          <cell r="AF90">
            <v>1066446</v>
          </cell>
          <cell r="AG90">
            <v>1066446</v>
          </cell>
          <cell r="AH90">
            <v>1066446</v>
          </cell>
          <cell r="AI90">
            <v>1066446</v>
          </cell>
          <cell r="AJ90">
            <v>1066446</v>
          </cell>
          <cell r="AK90">
            <v>1066446</v>
          </cell>
          <cell r="AQ90">
            <v>0</v>
          </cell>
        </row>
        <row r="91">
          <cell r="W91">
            <v>283</v>
          </cell>
          <cell r="X91">
            <v>120218600</v>
          </cell>
          <cell r="Y91">
            <v>38886800</v>
          </cell>
          <cell r="Z91">
            <v>93070600</v>
          </cell>
          <cell r="AA91">
            <v>213289200</v>
          </cell>
          <cell r="AB91">
            <v>213289200</v>
          </cell>
          <cell r="AC91">
            <v>213289200</v>
          </cell>
          <cell r="AD91">
            <v>213289200</v>
          </cell>
          <cell r="AE91">
            <v>213289200</v>
          </cell>
          <cell r="AF91">
            <v>213289200</v>
          </cell>
          <cell r="AG91">
            <v>213289200</v>
          </cell>
          <cell r="AH91">
            <v>213289200</v>
          </cell>
          <cell r="AI91">
            <v>213289200</v>
          </cell>
          <cell r="AJ91">
            <v>213289200</v>
          </cell>
          <cell r="AK91">
            <v>213289200</v>
          </cell>
          <cell r="AQ91">
            <v>0</v>
          </cell>
        </row>
        <row r="92">
          <cell r="W92">
            <v>284</v>
          </cell>
          <cell r="X92">
            <v>146253</v>
          </cell>
          <cell r="Y92">
            <v>100983</v>
          </cell>
          <cell r="Z92">
            <v>198976</v>
          </cell>
          <cell r="AA92">
            <v>345229</v>
          </cell>
          <cell r="AB92">
            <v>345229</v>
          </cell>
          <cell r="AC92">
            <v>345229</v>
          </cell>
          <cell r="AD92">
            <v>345229</v>
          </cell>
          <cell r="AE92">
            <v>345229</v>
          </cell>
          <cell r="AF92">
            <v>345229</v>
          </cell>
          <cell r="AG92">
            <v>345229</v>
          </cell>
          <cell r="AH92">
            <v>345229</v>
          </cell>
          <cell r="AI92">
            <v>345229</v>
          </cell>
          <cell r="AJ92">
            <v>345229</v>
          </cell>
          <cell r="AK92">
            <v>345229</v>
          </cell>
          <cell r="AQ92">
            <v>0</v>
          </cell>
        </row>
        <row r="93">
          <cell r="W93">
            <v>285</v>
          </cell>
          <cell r="X93">
            <v>179891190</v>
          </cell>
          <cell r="Y93">
            <v>124209090</v>
          </cell>
          <cell r="Z93">
            <v>244740480</v>
          </cell>
          <cell r="AA93">
            <v>424631670</v>
          </cell>
          <cell r="AB93">
            <v>424631670</v>
          </cell>
          <cell r="AC93">
            <v>424631670</v>
          </cell>
          <cell r="AD93">
            <v>424631670</v>
          </cell>
          <cell r="AE93">
            <v>424631670</v>
          </cell>
          <cell r="AF93">
            <v>424631670</v>
          </cell>
          <cell r="AG93">
            <v>424631670</v>
          </cell>
          <cell r="AH93">
            <v>424631670</v>
          </cell>
          <cell r="AI93">
            <v>424631670</v>
          </cell>
          <cell r="AJ93">
            <v>424631670</v>
          </cell>
          <cell r="AK93">
            <v>424631670</v>
          </cell>
          <cell r="AQ93">
            <v>0</v>
          </cell>
        </row>
        <row r="94">
          <cell r="W94">
            <v>286</v>
          </cell>
          <cell r="X94">
            <v>68819</v>
          </cell>
          <cell r="Y94">
            <v>41395</v>
          </cell>
          <cell r="Z94">
            <v>75948</v>
          </cell>
          <cell r="AA94">
            <v>144767</v>
          </cell>
          <cell r="AB94">
            <v>144767</v>
          </cell>
          <cell r="AC94">
            <v>144767</v>
          </cell>
          <cell r="AD94">
            <v>144767</v>
          </cell>
          <cell r="AE94">
            <v>144767</v>
          </cell>
          <cell r="AF94">
            <v>144767</v>
          </cell>
          <cell r="AG94">
            <v>144767</v>
          </cell>
          <cell r="AH94">
            <v>144767</v>
          </cell>
          <cell r="AI94">
            <v>144767</v>
          </cell>
          <cell r="AJ94">
            <v>144767</v>
          </cell>
          <cell r="AK94">
            <v>144767</v>
          </cell>
          <cell r="AQ94">
            <v>0</v>
          </cell>
        </row>
        <row r="95">
          <cell r="W95">
            <v>287</v>
          </cell>
          <cell r="X95">
            <v>43355970</v>
          </cell>
          <cell r="Y95">
            <v>26078850</v>
          </cell>
          <cell r="Z95">
            <v>47847240</v>
          </cell>
          <cell r="AA95">
            <v>91203210</v>
          </cell>
          <cell r="AB95">
            <v>91203210</v>
          </cell>
          <cell r="AC95">
            <v>91203210</v>
          </cell>
          <cell r="AD95">
            <v>91203210</v>
          </cell>
          <cell r="AE95">
            <v>91203210</v>
          </cell>
          <cell r="AF95">
            <v>91203210</v>
          </cell>
          <cell r="AG95">
            <v>91203210</v>
          </cell>
          <cell r="AH95">
            <v>91203210</v>
          </cell>
          <cell r="AI95">
            <v>91203210</v>
          </cell>
          <cell r="AJ95">
            <v>91203210</v>
          </cell>
          <cell r="AK95">
            <v>91203210</v>
          </cell>
          <cell r="AQ95">
            <v>0</v>
          </cell>
        </row>
        <row r="96">
          <cell r="W96">
            <v>288</v>
          </cell>
          <cell r="X96">
            <v>215072</v>
          </cell>
          <cell r="Y96">
            <v>142378</v>
          </cell>
          <cell r="Z96">
            <v>274924</v>
          </cell>
          <cell r="AA96">
            <v>489996</v>
          </cell>
          <cell r="AB96">
            <v>489996</v>
          </cell>
          <cell r="AC96">
            <v>489996</v>
          </cell>
          <cell r="AD96">
            <v>489996</v>
          </cell>
          <cell r="AE96">
            <v>489996</v>
          </cell>
          <cell r="AF96">
            <v>489996</v>
          </cell>
          <cell r="AG96">
            <v>489996</v>
          </cell>
          <cell r="AH96">
            <v>489996</v>
          </cell>
          <cell r="AI96">
            <v>489996</v>
          </cell>
          <cell r="AJ96">
            <v>489996</v>
          </cell>
          <cell r="AK96">
            <v>489996</v>
          </cell>
          <cell r="AQ96">
            <v>0</v>
          </cell>
        </row>
        <row r="97">
          <cell r="W97">
            <v>289</v>
          </cell>
          <cell r="X97">
            <v>223247160</v>
          </cell>
          <cell r="Y97">
            <v>150287940</v>
          </cell>
          <cell r="Z97">
            <v>292587720</v>
          </cell>
          <cell r="AA97">
            <v>515834880</v>
          </cell>
          <cell r="AB97">
            <v>515834880</v>
          </cell>
          <cell r="AC97">
            <v>515834880</v>
          </cell>
          <cell r="AD97">
            <v>515834880</v>
          </cell>
          <cell r="AE97">
            <v>515834880</v>
          </cell>
          <cell r="AF97">
            <v>515834880</v>
          </cell>
          <cell r="AG97">
            <v>515834880</v>
          </cell>
          <cell r="AH97">
            <v>515834880</v>
          </cell>
          <cell r="AI97">
            <v>515834880</v>
          </cell>
          <cell r="AJ97">
            <v>515834880</v>
          </cell>
          <cell r="AK97">
            <v>515834880</v>
          </cell>
          <cell r="AQ97">
            <v>0</v>
          </cell>
        </row>
        <row r="98">
          <cell r="W98">
            <v>290</v>
          </cell>
          <cell r="X98">
            <v>343465760</v>
          </cell>
          <cell r="Y98">
            <v>189174740</v>
          </cell>
          <cell r="Z98">
            <v>385658320</v>
          </cell>
          <cell r="AA98">
            <v>729124080</v>
          </cell>
          <cell r="AB98">
            <v>729124080</v>
          </cell>
          <cell r="AC98">
            <v>729124080</v>
          </cell>
          <cell r="AD98">
            <v>729124080</v>
          </cell>
          <cell r="AE98">
            <v>729124080</v>
          </cell>
          <cell r="AF98">
            <v>729124080</v>
          </cell>
          <cell r="AG98">
            <v>729124080</v>
          </cell>
          <cell r="AH98">
            <v>729124080</v>
          </cell>
          <cell r="AI98">
            <v>729124080</v>
          </cell>
          <cell r="AJ98">
            <v>729124080</v>
          </cell>
          <cell r="AK98">
            <v>729124080</v>
          </cell>
          <cell r="AM98">
            <v>729124080</v>
          </cell>
          <cell r="AN98">
            <v>0</v>
          </cell>
          <cell r="AO98">
            <v>0</v>
          </cell>
          <cell r="AP98">
            <v>0</v>
          </cell>
          <cell r="AQ98">
            <v>729124080</v>
          </cell>
        </row>
        <row r="99">
          <cell r="W99">
            <v>291</v>
          </cell>
          <cell r="X99">
            <v>38400</v>
          </cell>
          <cell r="Y99">
            <v>15400</v>
          </cell>
          <cell r="Z99">
            <v>31300</v>
          </cell>
          <cell r="AA99">
            <v>69700</v>
          </cell>
          <cell r="AB99">
            <v>69700</v>
          </cell>
          <cell r="AC99">
            <v>69700</v>
          </cell>
          <cell r="AD99">
            <v>69700</v>
          </cell>
          <cell r="AE99">
            <v>69700</v>
          </cell>
          <cell r="AF99">
            <v>69700</v>
          </cell>
          <cell r="AG99">
            <v>69700</v>
          </cell>
          <cell r="AH99">
            <v>69700</v>
          </cell>
          <cell r="AI99">
            <v>69700</v>
          </cell>
          <cell r="AJ99">
            <v>69700</v>
          </cell>
          <cell r="AK99">
            <v>69700</v>
          </cell>
          <cell r="AQ99">
            <v>0</v>
          </cell>
        </row>
        <row r="100">
          <cell r="W100">
            <v>292</v>
          </cell>
          <cell r="X100">
            <v>10472734</v>
          </cell>
          <cell r="Y100">
            <v>4199999</v>
          </cell>
          <cell r="Z100">
            <v>8536363</v>
          </cell>
          <cell r="AA100">
            <v>19009097</v>
          </cell>
          <cell r="AB100">
            <v>19009097</v>
          </cell>
          <cell r="AC100">
            <v>19009097</v>
          </cell>
          <cell r="AD100">
            <v>19009097</v>
          </cell>
          <cell r="AE100">
            <v>19009097</v>
          </cell>
          <cell r="AF100">
            <v>19009097</v>
          </cell>
          <cell r="AG100">
            <v>19009097</v>
          </cell>
          <cell r="AH100">
            <v>19009097</v>
          </cell>
          <cell r="AI100">
            <v>19009097</v>
          </cell>
          <cell r="AJ100">
            <v>19009097</v>
          </cell>
          <cell r="AK100">
            <v>19009097</v>
          </cell>
          <cell r="AQ100">
            <v>0</v>
          </cell>
        </row>
        <row r="101">
          <cell r="W101">
            <v>293</v>
          </cell>
          <cell r="X101">
            <v>4613800</v>
          </cell>
          <cell r="Y101">
            <v>2800300</v>
          </cell>
          <cell r="Z101">
            <v>5559300</v>
          </cell>
          <cell r="AA101">
            <v>10173100</v>
          </cell>
          <cell r="AB101">
            <v>10173100</v>
          </cell>
          <cell r="AC101">
            <v>10173100</v>
          </cell>
          <cell r="AD101">
            <v>10173100</v>
          </cell>
          <cell r="AE101">
            <v>10173100</v>
          </cell>
          <cell r="AF101">
            <v>10173100</v>
          </cell>
          <cell r="AG101">
            <v>10173100</v>
          </cell>
          <cell r="AH101">
            <v>10173100</v>
          </cell>
          <cell r="AI101">
            <v>10173100</v>
          </cell>
          <cell r="AJ101">
            <v>10173100</v>
          </cell>
          <cell r="AK101">
            <v>10173100</v>
          </cell>
          <cell r="AQ101">
            <v>0</v>
          </cell>
        </row>
        <row r="102">
          <cell r="W102">
            <v>294</v>
          </cell>
          <cell r="X102">
            <v>15086534</v>
          </cell>
          <cell r="Y102">
            <v>7000299</v>
          </cell>
          <cell r="Z102">
            <v>14095663</v>
          </cell>
          <cell r="AA102">
            <v>29182197</v>
          </cell>
          <cell r="AB102">
            <v>29182197</v>
          </cell>
          <cell r="AC102">
            <v>29182197</v>
          </cell>
          <cell r="AD102">
            <v>29182197</v>
          </cell>
          <cell r="AE102">
            <v>29182197</v>
          </cell>
          <cell r="AF102">
            <v>29182197</v>
          </cell>
          <cell r="AG102">
            <v>29182197</v>
          </cell>
          <cell r="AH102">
            <v>29182197</v>
          </cell>
          <cell r="AI102">
            <v>29182197</v>
          </cell>
          <cell r="AJ102">
            <v>29182197</v>
          </cell>
          <cell r="AK102">
            <v>29182197</v>
          </cell>
          <cell r="AM102">
            <v>29182197</v>
          </cell>
          <cell r="AN102">
            <v>0</v>
          </cell>
          <cell r="AO102">
            <v>0</v>
          </cell>
          <cell r="AP102">
            <v>0</v>
          </cell>
          <cell r="AQ102">
            <v>29182197</v>
          </cell>
        </row>
        <row r="103">
          <cell r="W103">
            <v>295</v>
          </cell>
          <cell r="X103">
            <v>99385</v>
          </cell>
          <cell r="Y103">
            <v>45458</v>
          </cell>
          <cell r="Z103">
            <v>91203</v>
          </cell>
          <cell r="AA103">
            <v>190588</v>
          </cell>
          <cell r="AB103">
            <v>190588</v>
          </cell>
          <cell r="AC103">
            <v>190588</v>
          </cell>
          <cell r="AD103">
            <v>190588</v>
          </cell>
          <cell r="AE103">
            <v>190588</v>
          </cell>
          <cell r="AF103">
            <v>190588</v>
          </cell>
          <cell r="AG103">
            <v>190588</v>
          </cell>
          <cell r="AH103">
            <v>190588</v>
          </cell>
          <cell r="AI103">
            <v>190588</v>
          </cell>
          <cell r="AJ103">
            <v>190588</v>
          </cell>
          <cell r="AK103">
            <v>190588</v>
          </cell>
          <cell r="AQ103">
            <v>0</v>
          </cell>
        </row>
        <row r="104">
          <cell r="W104">
            <v>296</v>
          </cell>
          <cell r="X104">
            <v>22949889</v>
          </cell>
          <cell r="Y104">
            <v>11402155</v>
          </cell>
          <cell r="Z104">
            <v>22399161</v>
          </cell>
          <cell r="AA104">
            <v>45349050</v>
          </cell>
          <cell r="AB104">
            <v>45349050</v>
          </cell>
          <cell r="AC104">
            <v>45349050</v>
          </cell>
          <cell r="AD104">
            <v>45349050</v>
          </cell>
          <cell r="AE104">
            <v>45349050</v>
          </cell>
          <cell r="AF104">
            <v>45349050</v>
          </cell>
          <cell r="AG104">
            <v>45349050</v>
          </cell>
          <cell r="AH104">
            <v>45349050</v>
          </cell>
          <cell r="AI104">
            <v>45349050</v>
          </cell>
          <cell r="AJ104">
            <v>45349050</v>
          </cell>
          <cell r="AK104">
            <v>45349050</v>
          </cell>
          <cell r="AQ104">
            <v>0</v>
          </cell>
        </row>
        <row r="105">
          <cell r="W105">
            <v>297</v>
          </cell>
          <cell r="X105">
            <v>1734900</v>
          </cell>
          <cell r="Y105">
            <v>707800</v>
          </cell>
          <cell r="Z105">
            <v>1418700</v>
          </cell>
          <cell r="AA105">
            <v>3153600</v>
          </cell>
          <cell r="AB105">
            <v>3153600</v>
          </cell>
          <cell r="AC105">
            <v>3153600</v>
          </cell>
          <cell r="AD105">
            <v>3153600</v>
          </cell>
          <cell r="AE105">
            <v>3153600</v>
          </cell>
          <cell r="AF105">
            <v>3153600</v>
          </cell>
          <cell r="AG105">
            <v>3153600</v>
          </cell>
          <cell r="AH105">
            <v>3153600</v>
          </cell>
          <cell r="AI105">
            <v>3153600</v>
          </cell>
          <cell r="AJ105">
            <v>3153600</v>
          </cell>
          <cell r="AK105">
            <v>3153600</v>
          </cell>
          <cell r="AQ105">
            <v>0</v>
          </cell>
        </row>
        <row r="106">
          <cell r="W106">
            <v>298</v>
          </cell>
          <cell r="X106">
            <v>24684789</v>
          </cell>
          <cell r="Y106">
            <v>12109955</v>
          </cell>
          <cell r="Z106">
            <v>23817861</v>
          </cell>
          <cell r="AA106">
            <v>48502650</v>
          </cell>
          <cell r="AB106">
            <v>48502650</v>
          </cell>
          <cell r="AC106">
            <v>48502650</v>
          </cell>
          <cell r="AD106">
            <v>48502650</v>
          </cell>
          <cell r="AE106">
            <v>48502650</v>
          </cell>
          <cell r="AF106">
            <v>48502650</v>
          </cell>
          <cell r="AG106">
            <v>48502650</v>
          </cell>
          <cell r="AH106">
            <v>48502650</v>
          </cell>
          <cell r="AI106">
            <v>48502650</v>
          </cell>
          <cell r="AJ106">
            <v>48502650</v>
          </cell>
          <cell r="AK106">
            <v>48502650</v>
          </cell>
          <cell r="AM106">
            <v>48502650</v>
          </cell>
          <cell r="AN106">
            <v>0</v>
          </cell>
          <cell r="AO106">
            <v>0</v>
          </cell>
          <cell r="AP106">
            <v>0</v>
          </cell>
          <cell r="AQ106">
            <v>48502650</v>
          </cell>
        </row>
        <row r="107">
          <cell r="W107">
            <v>299</v>
          </cell>
          <cell r="X107">
            <v>54143</v>
          </cell>
          <cell r="Y107">
            <v>42541</v>
          </cell>
          <cell r="Z107">
            <v>77799</v>
          </cell>
          <cell r="AA107">
            <v>131942</v>
          </cell>
          <cell r="AB107">
            <v>131942</v>
          </cell>
          <cell r="AC107">
            <v>131942</v>
          </cell>
          <cell r="AD107">
            <v>131942</v>
          </cell>
          <cell r="AE107">
            <v>131942</v>
          </cell>
          <cell r="AF107">
            <v>131942</v>
          </cell>
          <cell r="AG107">
            <v>131942</v>
          </cell>
          <cell r="AH107">
            <v>131942</v>
          </cell>
          <cell r="AI107">
            <v>131942</v>
          </cell>
          <cell r="AJ107">
            <v>131942</v>
          </cell>
          <cell r="AK107">
            <v>131942</v>
          </cell>
          <cell r="AQ107">
            <v>0</v>
          </cell>
        </row>
        <row r="108">
          <cell r="W108">
            <v>300</v>
          </cell>
          <cell r="X108">
            <v>14520169</v>
          </cell>
          <cell r="Y108">
            <v>11408722</v>
          </cell>
          <cell r="Z108">
            <v>20864277</v>
          </cell>
          <cell r="AA108">
            <v>35384446</v>
          </cell>
          <cell r="AB108">
            <v>35384446</v>
          </cell>
          <cell r="AC108">
            <v>35384446</v>
          </cell>
          <cell r="AD108">
            <v>35384446</v>
          </cell>
          <cell r="AE108">
            <v>35384446</v>
          </cell>
          <cell r="AF108">
            <v>35384446</v>
          </cell>
          <cell r="AG108">
            <v>35384446</v>
          </cell>
          <cell r="AH108">
            <v>35384446</v>
          </cell>
          <cell r="AI108">
            <v>35384446</v>
          </cell>
          <cell r="AJ108">
            <v>35384446</v>
          </cell>
          <cell r="AK108">
            <v>35384446</v>
          </cell>
          <cell r="AQ108">
            <v>0</v>
          </cell>
        </row>
        <row r="109">
          <cell r="W109">
            <v>301</v>
          </cell>
          <cell r="X109">
            <v>25800</v>
          </cell>
          <cell r="Y109">
            <v>51600</v>
          </cell>
          <cell r="Z109">
            <v>77400</v>
          </cell>
          <cell r="AA109">
            <v>103200</v>
          </cell>
          <cell r="AB109">
            <v>103200</v>
          </cell>
          <cell r="AC109">
            <v>103200</v>
          </cell>
          <cell r="AD109">
            <v>103200</v>
          </cell>
          <cell r="AE109">
            <v>103200</v>
          </cell>
          <cell r="AF109">
            <v>103200</v>
          </cell>
          <cell r="AG109">
            <v>103200</v>
          </cell>
          <cell r="AH109">
            <v>103200</v>
          </cell>
          <cell r="AI109">
            <v>103200</v>
          </cell>
          <cell r="AJ109">
            <v>103200</v>
          </cell>
          <cell r="AK109">
            <v>103200</v>
          </cell>
          <cell r="AQ109">
            <v>0</v>
          </cell>
        </row>
        <row r="110">
          <cell r="W110">
            <v>302</v>
          </cell>
          <cell r="X110">
            <v>14545969</v>
          </cell>
          <cell r="Y110">
            <v>11460322</v>
          </cell>
          <cell r="Z110">
            <v>20941677</v>
          </cell>
          <cell r="AA110">
            <v>35487646</v>
          </cell>
          <cell r="AB110">
            <v>35487646</v>
          </cell>
          <cell r="AC110">
            <v>35487646</v>
          </cell>
          <cell r="AD110">
            <v>35487646</v>
          </cell>
          <cell r="AE110">
            <v>35487646</v>
          </cell>
          <cell r="AF110">
            <v>35487646</v>
          </cell>
          <cell r="AG110">
            <v>35487646</v>
          </cell>
          <cell r="AH110">
            <v>35487646</v>
          </cell>
          <cell r="AI110">
            <v>35487646</v>
          </cell>
          <cell r="AJ110">
            <v>35487646</v>
          </cell>
          <cell r="AK110">
            <v>35487646</v>
          </cell>
          <cell r="AM110">
            <v>35487646</v>
          </cell>
          <cell r="AN110">
            <v>0</v>
          </cell>
          <cell r="AO110">
            <v>0</v>
          </cell>
          <cell r="AP110">
            <v>0</v>
          </cell>
          <cell r="AQ110">
            <v>35487646</v>
          </cell>
        </row>
        <row r="111">
          <cell r="W111">
            <v>303</v>
          </cell>
          <cell r="X111">
            <v>54317292</v>
          </cell>
          <cell r="Y111">
            <v>30570576</v>
          </cell>
          <cell r="Z111">
            <v>58855201</v>
          </cell>
          <cell r="AA111">
            <v>113172493</v>
          </cell>
          <cell r="AB111">
            <v>113172493</v>
          </cell>
          <cell r="AC111">
            <v>113172493</v>
          </cell>
          <cell r="AD111">
            <v>113172493</v>
          </cell>
          <cell r="AE111">
            <v>113172493</v>
          </cell>
          <cell r="AF111">
            <v>113172493</v>
          </cell>
          <cell r="AG111">
            <v>113172493</v>
          </cell>
          <cell r="AH111">
            <v>113172493</v>
          </cell>
          <cell r="AI111">
            <v>113172493</v>
          </cell>
          <cell r="AJ111">
            <v>113172493</v>
          </cell>
          <cell r="AK111">
            <v>113172493</v>
          </cell>
          <cell r="AM111">
            <v>113172493</v>
          </cell>
          <cell r="AN111">
            <v>0</v>
          </cell>
          <cell r="AO111">
            <v>0</v>
          </cell>
          <cell r="AP111">
            <v>0</v>
          </cell>
          <cell r="AQ111">
            <v>113172493</v>
          </cell>
        </row>
        <row r="112">
          <cell r="W112">
            <v>304</v>
          </cell>
          <cell r="X112">
            <v>101000000</v>
          </cell>
          <cell r="Y112">
            <v>101000000</v>
          </cell>
          <cell r="Z112">
            <v>202000000</v>
          </cell>
          <cell r="AA112">
            <v>303000000</v>
          </cell>
          <cell r="AB112">
            <v>303000000</v>
          </cell>
          <cell r="AC112">
            <v>303000000</v>
          </cell>
          <cell r="AD112">
            <v>303000000</v>
          </cell>
          <cell r="AE112">
            <v>303000000</v>
          </cell>
          <cell r="AF112">
            <v>303000000</v>
          </cell>
          <cell r="AG112">
            <v>303000000</v>
          </cell>
          <cell r="AH112">
            <v>303000000</v>
          </cell>
          <cell r="AI112">
            <v>303000000</v>
          </cell>
          <cell r="AJ112">
            <v>303000000</v>
          </cell>
          <cell r="AK112">
            <v>303000000</v>
          </cell>
          <cell r="AM112">
            <v>303000000</v>
          </cell>
          <cell r="AN112">
            <v>0</v>
          </cell>
          <cell r="AO112">
            <v>0</v>
          </cell>
          <cell r="AP112">
            <v>0</v>
          </cell>
          <cell r="AQ112">
            <v>303000000</v>
          </cell>
        </row>
        <row r="113">
          <cell r="W113">
            <v>305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Q113">
            <v>0</v>
          </cell>
        </row>
        <row r="114">
          <cell r="W114">
            <v>306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W115">
            <v>307</v>
          </cell>
          <cell r="X115">
            <v>498783052</v>
          </cell>
          <cell r="Y115">
            <v>320745316</v>
          </cell>
          <cell r="Z115">
            <v>646513521</v>
          </cell>
          <cell r="AA115">
            <v>1145296573</v>
          </cell>
          <cell r="AB115">
            <v>1145296573</v>
          </cell>
          <cell r="AC115">
            <v>1145296573</v>
          </cell>
          <cell r="AD115">
            <v>1145296573</v>
          </cell>
          <cell r="AE115">
            <v>1145296573</v>
          </cell>
          <cell r="AF115">
            <v>1145296573</v>
          </cell>
          <cell r="AG115">
            <v>1145296573</v>
          </cell>
          <cell r="AH115">
            <v>1145296573</v>
          </cell>
          <cell r="AI115">
            <v>1145296573</v>
          </cell>
          <cell r="AJ115">
            <v>1145296573</v>
          </cell>
          <cell r="AK115">
            <v>1145296573</v>
          </cell>
        </row>
        <row r="116">
          <cell r="W116">
            <v>308</v>
          </cell>
          <cell r="X116">
            <v>1700.6</v>
          </cell>
          <cell r="Y116">
            <v>191.19</v>
          </cell>
          <cell r="Z116">
            <v>868.7</v>
          </cell>
          <cell r="AA116">
            <v>2569.3000000000002</v>
          </cell>
          <cell r="AB116">
            <v>2569.3000000000002</v>
          </cell>
          <cell r="AC116">
            <v>2569.3000000000002</v>
          </cell>
          <cell r="AD116">
            <v>2569.3000000000002</v>
          </cell>
          <cell r="AE116">
            <v>2569.3000000000002</v>
          </cell>
          <cell r="AF116">
            <v>2569.3000000000002</v>
          </cell>
          <cell r="AG116">
            <v>2569.3000000000002</v>
          </cell>
          <cell r="AH116">
            <v>2569.3000000000002</v>
          </cell>
          <cell r="AI116">
            <v>2569.3000000000002</v>
          </cell>
          <cell r="AJ116">
            <v>2569.3000000000002</v>
          </cell>
          <cell r="AK116">
            <v>2569.3000000000002</v>
          </cell>
        </row>
        <row r="117">
          <cell r="W117">
            <v>309</v>
          </cell>
          <cell r="X117">
            <v>103048231</v>
          </cell>
          <cell r="Y117">
            <v>11655178</v>
          </cell>
          <cell r="Z117">
            <v>52847024</v>
          </cell>
          <cell r="AA117">
            <v>155895255</v>
          </cell>
          <cell r="AB117">
            <v>155895255</v>
          </cell>
          <cell r="AC117">
            <v>155895255</v>
          </cell>
          <cell r="AD117">
            <v>155895255</v>
          </cell>
          <cell r="AE117">
            <v>155895255</v>
          </cell>
          <cell r="AF117">
            <v>155895255</v>
          </cell>
          <cell r="AG117">
            <v>155895255</v>
          </cell>
          <cell r="AH117">
            <v>155895255</v>
          </cell>
          <cell r="AI117">
            <v>155895255</v>
          </cell>
          <cell r="AJ117">
            <v>155895255</v>
          </cell>
          <cell r="AK117">
            <v>155895255</v>
          </cell>
        </row>
        <row r="118">
          <cell r="W118">
            <v>310</v>
          </cell>
          <cell r="X118">
            <v>248</v>
          </cell>
          <cell r="Y118">
            <v>4</v>
          </cell>
          <cell r="Z118">
            <v>19</v>
          </cell>
          <cell r="AA118">
            <v>267</v>
          </cell>
          <cell r="AB118">
            <v>267</v>
          </cell>
          <cell r="AC118">
            <v>267</v>
          </cell>
          <cell r="AD118">
            <v>267</v>
          </cell>
          <cell r="AE118">
            <v>267</v>
          </cell>
          <cell r="AF118">
            <v>267</v>
          </cell>
          <cell r="AG118">
            <v>267</v>
          </cell>
          <cell r="AH118">
            <v>267</v>
          </cell>
          <cell r="AI118">
            <v>267</v>
          </cell>
          <cell r="AJ118">
            <v>267</v>
          </cell>
          <cell r="AK118">
            <v>267</v>
          </cell>
        </row>
        <row r="119">
          <cell r="W119">
            <v>311</v>
          </cell>
          <cell r="X119">
            <v>44563030</v>
          </cell>
          <cell r="Y119">
            <v>1284860</v>
          </cell>
          <cell r="Z119">
            <v>4180660</v>
          </cell>
          <cell r="AA119">
            <v>48743690</v>
          </cell>
          <cell r="AB119">
            <v>48743690</v>
          </cell>
          <cell r="AC119">
            <v>48743690</v>
          </cell>
          <cell r="AD119">
            <v>48743690</v>
          </cell>
          <cell r="AE119">
            <v>48743690</v>
          </cell>
          <cell r="AF119">
            <v>48743690</v>
          </cell>
          <cell r="AG119">
            <v>48743690</v>
          </cell>
          <cell r="AH119">
            <v>48743690</v>
          </cell>
          <cell r="AI119">
            <v>48743690</v>
          </cell>
          <cell r="AJ119">
            <v>48743690</v>
          </cell>
          <cell r="AK119">
            <v>48743690</v>
          </cell>
        </row>
        <row r="120">
          <cell r="W120">
            <v>312</v>
          </cell>
          <cell r="X120">
            <v>121570</v>
          </cell>
          <cell r="Y120">
            <v>51722</v>
          </cell>
          <cell r="Z120">
            <v>138981</v>
          </cell>
          <cell r="AA120">
            <v>260551</v>
          </cell>
          <cell r="AB120">
            <v>260551</v>
          </cell>
          <cell r="AC120">
            <v>260551</v>
          </cell>
          <cell r="AD120">
            <v>260551</v>
          </cell>
          <cell r="AE120">
            <v>260551</v>
          </cell>
          <cell r="AF120">
            <v>260551</v>
          </cell>
          <cell r="AG120">
            <v>260551</v>
          </cell>
          <cell r="AH120">
            <v>260551</v>
          </cell>
          <cell r="AI120">
            <v>260551</v>
          </cell>
          <cell r="AJ120">
            <v>260551</v>
          </cell>
          <cell r="AK120">
            <v>260551</v>
          </cell>
        </row>
        <row r="121">
          <cell r="W121">
            <v>313</v>
          </cell>
          <cell r="X121">
            <v>54904742</v>
          </cell>
          <cell r="Y121">
            <v>25878766</v>
          </cell>
          <cell r="Z121">
            <v>66399580</v>
          </cell>
          <cell r="AA121">
            <v>121304322</v>
          </cell>
          <cell r="AB121">
            <v>121304322</v>
          </cell>
          <cell r="AC121">
            <v>121304322</v>
          </cell>
          <cell r="AD121">
            <v>121304322</v>
          </cell>
          <cell r="AE121">
            <v>121304322</v>
          </cell>
          <cell r="AF121">
            <v>121304322</v>
          </cell>
          <cell r="AG121">
            <v>121304322</v>
          </cell>
          <cell r="AH121">
            <v>121304322</v>
          </cell>
          <cell r="AI121">
            <v>121304322</v>
          </cell>
          <cell r="AJ121">
            <v>121304322</v>
          </cell>
          <cell r="AK121">
            <v>121304322</v>
          </cell>
          <cell r="AM121">
            <v>121304322</v>
          </cell>
          <cell r="AN121">
            <v>0</v>
          </cell>
          <cell r="AO121">
            <v>0</v>
          </cell>
          <cell r="AP121">
            <v>0</v>
          </cell>
          <cell r="AQ121">
            <v>121304322</v>
          </cell>
        </row>
        <row r="122">
          <cell r="W122">
            <v>314</v>
          </cell>
          <cell r="X122">
            <v>20</v>
          </cell>
          <cell r="Y122">
            <v>16</v>
          </cell>
          <cell r="Z122">
            <v>16</v>
          </cell>
          <cell r="AA122">
            <v>36</v>
          </cell>
          <cell r="AB122">
            <v>36</v>
          </cell>
          <cell r="AC122">
            <v>36</v>
          </cell>
          <cell r="AD122">
            <v>36</v>
          </cell>
          <cell r="AE122">
            <v>36</v>
          </cell>
          <cell r="AF122">
            <v>36</v>
          </cell>
          <cell r="AG122">
            <v>36</v>
          </cell>
          <cell r="AH122">
            <v>36</v>
          </cell>
          <cell r="AI122">
            <v>36</v>
          </cell>
          <cell r="AJ122">
            <v>36</v>
          </cell>
          <cell r="AK122">
            <v>36</v>
          </cell>
        </row>
        <row r="123">
          <cell r="W123">
            <v>315</v>
          </cell>
          <cell r="X123">
            <v>1300000</v>
          </cell>
          <cell r="Y123">
            <v>756000</v>
          </cell>
          <cell r="Z123">
            <v>756000</v>
          </cell>
          <cell r="AA123">
            <v>2056000</v>
          </cell>
          <cell r="AB123">
            <v>2056000</v>
          </cell>
          <cell r="AC123">
            <v>2056000</v>
          </cell>
          <cell r="AD123">
            <v>2056000</v>
          </cell>
          <cell r="AE123">
            <v>2056000</v>
          </cell>
          <cell r="AF123">
            <v>2056000</v>
          </cell>
          <cell r="AG123">
            <v>2056000</v>
          </cell>
          <cell r="AH123">
            <v>2056000</v>
          </cell>
          <cell r="AI123">
            <v>2056000</v>
          </cell>
          <cell r="AJ123">
            <v>2056000</v>
          </cell>
          <cell r="AK123">
            <v>2056000</v>
          </cell>
        </row>
        <row r="124">
          <cell r="W124">
            <v>316</v>
          </cell>
          <cell r="X124">
            <v>50764</v>
          </cell>
          <cell r="Y124">
            <v>0</v>
          </cell>
          <cell r="Z124">
            <v>0</v>
          </cell>
          <cell r="AA124">
            <v>50764</v>
          </cell>
          <cell r="AB124">
            <v>50764</v>
          </cell>
          <cell r="AC124">
            <v>50764</v>
          </cell>
          <cell r="AD124">
            <v>50764</v>
          </cell>
          <cell r="AE124">
            <v>50764</v>
          </cell>
          <cell r="AF124">
            <v>50764</v>
          </cell>
          <cell r="AG124">
            <v>50764</v>
          </cell>
          <cell r="AH124">
            <v>50764</v>
          </cell>
          <cell r="AI124">
            <v>50764</v>
          </cell>
          <cell r="AJ124">
            <v>50764</v>
          </cell>
          <cell r="AK124">
            <v>50764</v>
          </cell>
        </row>
        <row r="125">
          <cell r="W125">
            <v>317</v>
          </cell>
          <cell r="X125">
            <v>2470395816</v>
          </cell>
          <cell r="Y125">
            <v>0</v>
          </cell>
          <cell r="Z125">
            <v>0</v>
          </cell>
          <cell r="AA125">
            <v>2470395816</v>
          </cell>
          <cell r="AB125">
            <v>2470395816</v>
          </cell>
          <cell r="AC125">
            <v>2470395816</v>
          </cell>
          <cell r="AD125">
            <v>2470395816</v>
          </cell>
          <cell r="AE125">
            <v>2470395816</v>
          </cell>
          <cell r="AF125">
            <v>2470395816</v>
          </cell>
          <cell r="AG125">
            <v>2470395816</v>
          </cell>
          <cell r="AH125">
            <v>2470395816</v>
          </cell>
          <cell r="AI125">
            <v>2470395816</v>
          </cell>
          <cell r="AJ125">
            <v>2470395816</v>
          </cell>
          <cell r="AK125">
            <v>2470395816</v>
          </cell>
        </row>
        <row r="126">
          <cell r="W126">
            <v>318</v>
          </cell>
          <cell r="X126">
            <v>50</v>
          </cell>
          <cell r="Y126">
            <v>26</v>
          </cell>
          <cell r="Z126">
            <v>26</v>
          </cell>
          <cell r="AA126">
            <v>76</v>
          </cell>
          <cell r="AB126">
            <v>76</v>
          </cell>
          <cell r="AC126">
            <v>76</v>
          </cell>
          <cell r="AD126">
            <v>76</v>
          </cell>
          <cell r="AE126">
            <v>76</v>
          </cell>
          <cell r="AF126">
            <v>76</v>
          </cell>
          <cell r="AG126">
            <v>76</v>
          </cell>
          <cell r="AH126">
            <v>76</v>
          </cell>
          <cell r="AI126">
            <v>76</v>
          </cell>
          <cell r="AJ126">
            <v>76</v>
          </cell>
          <cell r="AK126">
            <v>76</v>
          </cell>
        </row>
        <row r="127">
          <cell r="W127">
            <v>319</v>
          </cell>
          <cell r="X127">
            <v>67791408</v>
          </cell>
          <cell r="Y127">
            <v>26633912</v>
          </cell>
          <cell r="Z127">
            <v>26633912</v>
          </cell>
          <cell r="AA127">
            <v>94425320</v>
          </cell>
          <cell r="AB127">
            <v>94425320</v>
          </cell>
          <cell r="AC127">
            <v>94425320</v>
          </cell>
          <cell r="AD127">
            <v>94425320</v>
          </cell>
          <cell r="AE127">
            <v>94425320</v>
          </cell>
          <cell r="AF127">
            <v>94425320</v>
          </cell>
          <cell r="AG127">
            <v>94425320</v>
          </cell>
          <cell r="AH127">
            <v>94425320</v>
          </cell>
          <cell r="AI127">
            <v>94425320</v>
          </cell>
          <cell r="AJ127">
            <v>94425320</v>
          </cell>
          <cell r="AK127">
            <v>94425320</v>
          </cell>
        </row>
        <row r="128">
          <cell r="W128">
            <v>32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W129">
            <v>32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W130">
            <v>322</v>
          </cell>
          <cell r="X130">
            <v>50</v>
          </cell>
          <cell r="Y130">
            <v>0</v>
          </cell>
          <cell r="Z130">
            <v>70</v>
          </cell>
          <cell r="AA130">
            <v>120</v>
          </cell>
          <cell r="AB130">
            <v>120</v>
          </cell>
          <cell r="AC130">
            <v>120</v>
          </cell>
          <cell r="AD130">
            <v>120</v>
          </cell>
          <cell r="AE130">
            <v>120</v>
          </cell>
          <cell r="AF130">
            <v>120</v>
          </cell>
          <cell r="AG130">
            <v>120</v>
          </cell>
          <cell r="AH130">
            <v>120</v>
          </cell>
          <cell r="AI130">
            <v>120</v>
          </cell>
          <cell r="AJ130">
            <v>120</v>
          </cell>
          <cell r="AK130">
            <v>120</v>
          </cell>
        </row>
        <row r="131">
          <cell r="W131">
            <v>323</v>
          </cell>
          <cell r="X131">
            <v>854490</v>
          </cell>
          <cell r="Y131">
            <v>0</v>
          </cell>
          <cell r="Z131">
            <v>705240</v>
          </cell>
          <cell r="AA131">
            <v>1559730</v>
          </cell>
          <cell r="AB131">
            <v>1559730</v>
          </cell>
          <cell r="AC131">
            <v>1559730</v>
          </cell>
          <cell r="AD131">
            <v>1559730</v>
          </cell>
          <cell r="AE131">
            <v>1559730</v>
          </cell>
          <cell r="AF131">
            <v>1559730</v>
          </cell>
          <cell r="AG131">
            <v>1559730</v>
          </cell>
          <cell r="AH131">
            <v>1559730</v>
          </cell>
          <cell r="AI131">
            <v>1559730</v>
          </cell>
          <cell r="AJ131">
            <v>1559730</v>
          </cell>
          <cell r="AK131">
            <v>1559730</v>
          </cell>
        </row>
        <row r="132">
          <cell r="W132">
            <v>324</v>
          </cell>
          <cell r="X132">
            <v>2742857717</v>
          </cell>
          <cell r="Y132">
            <v>66208716</v>
          </cell>
          <cell r="Z132">
            <v>151522416</v>
          </cell>
          <cell r="AA132">
            <v>2894380133</v>
          </cell>
          <cell r="AB132">
            <v>2894380133</v>
          </cell>
          <cell r="AC132">
            <v>2894380133</v>
          </cell>
          <cell r="AD132">
            <v>2894380133</v>
          </cell>
          <cell r="AE132">
            <v>2894380133</v>
          </cell>
          <cell r="AF132">
            <v>2894380133</v>
          </cell>
          <cell r="AG132">
            <v>2894380133</v>
          </cell>
          <cell r="AH132">
            <v>2894380133</v>
          </cell>
          <cell r="AI132">
            <v>2894380133</v>
          </cell>
          <cell r="AJ132">
            <v>2894380133</v>
          </cell>
          <cell r="AK132">
            <v>2894380133</v>
          </cell>
          <cell r="AM132">
            <v>2773075811</v>
          </cell>
          <cell r="AN132">
            <v>0</v>
          </cell>
          <cell r="AO132">
            <v>0</v>
          </cell>
          <cell r="AP132">
            <v>0</v>
          </cell>
          <cell r="AQ132">
            <v>2773075811</v>
          </cell>
        </row>
        <row r="133">
          <cell r="W133">
            <v>325</v>
          </cell>
          <cell r="X133">
            <v>4000000</v>
          </cell>
          <cell r="Y133">
            <v>4000000</v>
          </cell>
          <cell r="Z133">
            <v>8000000</v>
          </cell>
          <cell r="AA133">
            <v>12000000</v>
          </cell>
          <cell r="AB133">
            <v>12000000</v>
          </cell>
          <cell r="AC133">
            <v>12000000</v>
          </cell>
          <cell r="AD133">
            <v>12000000</v>
          </cell>
          <cell r="AE133">
            <v>12000000</v>
          </cell>
          <cell r="AF133">
            <v>12000000</v>
          </cell>
          <cell r="AG133">
            <v>12000000</v>
          </cell>
          <cell r="AH133">
            <v>12000000</v>
          </cell>
          <cell r="AI133">
            <v>12000000</v>
          </cell>
          <cell r="AJ133">
            <v>12000000</v>
          </cell>
          <cell r="AK133">
            <v>12000000</v>
          </cell>
          <cell r="AM133">
            <v>12000000</v>
          </cell>
          <cell r="AN133">
            <v>0</v>
          </cell>
          <cell r="AO133">
            <v>0</v>
          </cell>
          <cell r="AP133">
            <v>0</v>
          </cell>
          <cell r="AQ133">
            <v>12000000</v>
          </cell>
        </row>
        <row r="134">
          <cell r="W134">
            <v>326</v>
          </cell>
          <cell r="X134">
            <v>2000000</v>
          </cell>
          <cell r="Y134">
            <v>2000000</v>
          </cell>
          <cell r="Z134">
            <v>5634023</v>
          </cell>
          <cell r="AA134">
            <v>7634023</v>
          </cell>
          <cell r="AB134">
            <v>7634023</v>
          </cell>
          <cell r="AC134">
            <v>7634023</v>
          </cell>
          <cell r="AD134">
            <v>7634023</v>
          </cell>
          <cell r="AE134">
            <v>7634023</v>
          </cell>
          <cell r="AF134">
            <v>7634023</v>
          </cell>
          <cell r="AG134">
            <v>7634023</v>
          </cell>
          <cell r="AH134">
            <v>7634023</v>
          </cell>
          <cell r="AI134">
            <v>7634023</v>
          </cell>
          <cell r="AJ134">
            <v>7634023</v>
          </cell>
          <cell r="AK134">
            <v>7634023</v>
          </cell>
          <cell r="AM134">
            <v>7634023</v>
          </cell>
          <cell r="AN134">
            <v>0</v>
          </cell>
          <cell r="AO134">
            <v>0</v>
          </cell>
          <cell r="AP134">
            <v>0</v>
          </cell>
          <cell r="AQ134">
            <v>7634023</v>
          </cell>
        </row>
        <row r="135">
          <cell r="W135">
            <v>327</v>
          </cell>
          <cell r="X135">
            <v>20324000</v>
          </cell>
          <cell r="Y135">
            <v>20324000</v>
          </cell>
          <cell r="Z135">
            <v>30648000</v>
          </cell>
          <cell r="AA135">
            <v>50972000</v>
          </cell>
          <cell r="AB135">
            <v>50972000</v>
          </cell>
          <cell r="AC135">
            <v>50972000</v>
          </cell>
          <cell r="AD135">
            <v>50972000</v>
          </cell>
          <cell r="AE135">
            <v>50972000</v>
          </cell>
          <cell r="AF135">
            <v>50972000</v>
          </cell>
          <cell r="AG135">
            <v>50972000</v>
          </cell>
          <cell r="AH135">
            <v>50972000</v>
          </cell>
          <cell r="AI135">
            <v>50972000</v>
          </cell>
          <cell r="AJ135">
            <v>50972000</v>
          </cell>
          <cell r="AK135">
            <v>50972000</v>
          </cell>
          <cell r="AM135">
            <v>50972000</v>
          </cell>
          <cell r="AN135">
            <v>0</v>
          </cell>
          <cell r="AO135">
            <v>0</v>
          </cell>
          <cell r="AP135">
            <v>0</v>
          </cell>
          <cell r="AQ135">
            <v>50972000</v>
          </cell>
        </row>
        <row r="136">
          <cell r="W136">
            <v>328</v>
          </cell>
          <cell r="X136">
            <v>10000000</v>
          </cell>
          <cell r="Y136">
            <v>10000000</v>
          </cell>
          <cell r="Z136">
            <v>20000000</v>
          </cell>
          <cell r="AA136">
            <v>30000000</v>
          </cell>
          <cell r="AB136">
            <v>30000000</v>
          </cell>
          <cell r="AC136">
            <v>30000000</v>
          </cell>
          <cell r="AD136">
            <v>30000000</v>
          </cell>
          <cell r="AE136">
            <v>30000000</v>
          </cell>
          <cell r="AF136">
            <v>30000000</v>
          </cell>
          <cell r="AG136">
            <v>30000000</v>
          </cell>
          <cell r="AH136">
            <v>30000000</v>
          </cell>
          <cell r="AI136">
            <v>30000000</v>
          </cell>
          <cell r="AJ136">
            <v>30000000</v>
          </cell>
          <cell r="AK136">
            <v>30000000</v>
          </cell>
          <cell r="AM136">
            <v>30000000</v>
          </cell>
          <cell r="AN136">
            <v>0</v>
          </cell>
          <cell r="AO136">
            <v>0</v>
          </cell>
          <cell r="AP136">
            <v>0</v>
          </cell>
          <cell r="AQ136">
            <v>30000000</v>
          </cell>
        </row>
        <row r="137">
          <cell r="W137">
            <v>329</v>
          </cell>
          <cell r="X137">
            <v>36324000</v>
          </cell>
          <cell r="Y137">
            <v>36324000</v>
          </cell>
          <cell r="Z137">
            <v>64282023</v>
          </cell>
          <cell r="AA137">
            <v>100606023</v>
          </cell>
          <cell r="AB137">
            <v>100606023</v>
          </cell>
          <cell r="AC137">
            <v>100606023</v>
          </cell>
          <cell r="AD137">
            <v>100606023</v>
          </cell>
          <cell r="AE137">
            <v>100606023</v>
          </cell>
          <cell r="AF137">
            <v>100606023</v>
          </cell>
          <cell r="AG137">
            <v>100606023</v>
          </cell>
          <cell r="AH137">
            <v>100606023</v>
          </cell>
          <cell r="AI137">
            <v>100606023</v>
          </cell>
          <cell r="AJ137">
            <v>100606023</v>
          </cell>
          <cell r="AK137">
            <v>100606023</v>
          </cell>
          <cell r="AM137">
            <v>100606023</v>
          </cell>
          <cell r="AN137">
            <v>0</v>
          </cell>
          <cell r="AO137">
            <v>0</v>
          </cell>
          <cell r="AP137">
            <v>0</v>
          </cell>
          <cell r="AQ137">
            <v>100606023</v>
          </cell>
        </row>
        <row r="138">
          <cell r="W138">
            <v>330</v>
          </cell>
          <cell r="X138">
            <v>76500</v>
          </cell>
          <cell r="Y138">
            <v>76675</v>
          </cell>
          <cell r="Z138">
            <v>146815</v>
          </cell>
          <cell r="AA138">
            <v>223315</v>
          </cell>
          <cell r="AB138">
            <v>223315</v>
          </cell>
          <cell r="AC138">
            <v>223315</v>
          </cell>
          <cell r="AD138">
            <v>223315</v>
          </cell>
          <cell r="AE138">
            <v>223315</v>
          </cell>
          <cell r="AF138">
            <v>223315</v>
          </cell>
          <cell r="AG138">
            <v>223315</v>
          </cell>
          <cell r="AH138">
            <v>223315</v>
          </cell>
          <cell r="AI138">
            <v>223315</v>
          </cell>
          <cell r="AJ138">
            <v>223315</v>
          </cell>
          <cell r="AK138">
            <v>223315</v>
          </cell>
          <cell r="AM138">
            <v>223315</v>
          </cell>
          <cell r="AN138">
            <v>0</v>
          </cell>
          <cell r="AO138">
            <v>0</v>
          </cell>
          <cell r="AP138">
            <v>0</v>
          </cell>
          <cell r="AQ138">
            <v>223315</v>
          </cell>
        </row>
        <row r="139">
          <cell r="W139">
            <v>331</v>
          </cell>
          <cell r="X139">
            <v>45823470</v>
          </cell>
          <cell r="Y139">
            <v>47218210</v>
          </cell>
          <cell r="Z139">
            <v>90286400</v>
          </cell>
          <cell r="AA139">
            <v>136109870</v>
          </cell>
          <cell r="AB139">
            <v>136109870</v>
          </cell>
          <cell r="AC139">
            <v>136109870</v>
          </cell>
          <cell r="AD139">
            <v>136109870</v>
          </cell>
          <cell r="AE139">
            <v>136109870</v>
          </cell>
          <cell r="AF139">
            <v>136109870</v>
          </cell>
          <cell r="AG139">
            <v>136109870</v>
          </cell>
          <cell r="AH139">
            <v>136109870</v>
          </cell>
          <cell r="AI139">
            <v>136109870</v>
          </cell>
          <cell r="AJ139">
            <v>136109870</v>
          </cell>
          <cell r="AK139">
            <v>136109870</v>
          </cell>
          <cell r="AM139">
            <v>136109870</v>
          </cell>
          <cell r="AN139">
            <v>0</v>
          </cell>
          <cell r="AO139">
            <v>0</v>
          </cell>
          <cell r="AP139">
            <v>0</v>
          </cell>
          <cell r="AQ139">
            <v>136109870</v>
          </cell>
        </row>
        <row r="140">
          <cell r="W140">
            <v>332</v>
          </cell>
          <cell r="X140">
            <v>1</v>
          </cell>
          <cell r="Y140">
            <v>0</v>
          </cell>
          <cell r="Z140">
            <v>2</v>
          </cell>
          <cell r="AA140">
            <v>3</v>
          </cell>
          <cell r="AB140">
            <v>3</v>
          </cell>
          <cell r="AC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  <cell r="AH140">
            <v>3</v>
          </cell>
          <cell r="AI140">
            <v>3</v>
          </cell>
          <cell r="AJ140">
            <v>3</v>
          </cell>
          <cell r="AK140">
            <v>3</v>
          </cell>
          <cell r="AM140">
            <v>3</v>
          </cell>
          <cell r="AN140">
            <v>0</v>
          </cell>
          <cell r="AO140">
            <v>0</v>
          </cell>
          <cell r="AP140">
            <v>0</v>
          </cell>
          <cell r="AQ140">
            <v>3</v>
          </cell>
        </row>
        <row r="141">
          <cell r="W141">
            <v>333</v>
          </cell>
          <cell r="X141">
            <v>1100000</v>
          </cell>
          <cell r="Y141">
            <v>0</v>
          </cell>
          <cell r="Z141">
            <v>1000000</v>
          </cell>
          <cell r="AA141">
            <v>2100000</v>
          </cell>
          <cell r="AB141">
            <v>2100000</v>
          </cell>
          <cell r="AC141">
            <v>2100000</v>
          </cell>
          <cell r="AD141">
            <v>2100000</v>
          </cell>
          <cell r="AE141">
            <v>2100000</v>
          </cell>
          <cell r="AF141">
            <v>2100000</v>
          </cell>
          <cell r="AG141">
            <v>2100000</v>
          </cell>
          <cell r="AH141">
            <v>2100000</v>
          </cell>
          <cell r="AI141">
            <v>2100000</v>
          </cell>
          <cell r="AJ141">
            <v>2100000</v>
          </cell>
          <cell r="AK141">
            <v>2100000</v>
          </cell>
          <cell r="AM141">
            <v>2100000</v>
          </cell>
          <cell r="AN141">
            <v>0</v>
          </cell>
          <cell r="AO141">
            <v>0</v>
          </cell>
          <cell r="AP141">
            <v>0</v>
          </cell>
          <cell r="AQ141">
            <v>2100000</v>
          </cell>
        </row>
        <row r="142">
          <cell r="W142">
            <v>334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M142">
            <v>1</v>
          </cell>
          <cell r="AN142">
            <v>0</v>
          </cell>
          <cell r="AO142">
            <v>0</v>
          </cell>
          <cell r="AP142">
            <v>0</v>
          </cell>
          <cell r="AQ142">
            <v>1</v>
          </cell>
        </row>
        <row r="143">
          <cell r="W143">
            <v>335</v>
          </cell>
          <cell r="X143">
            <v>0</v>
          </cell>
          <cell r="Y143">
            <v>800000</v>
          </cell>
          <cell r="Z143">
            <v>800000</v>
          </cell>
          <cell r="AA143">
            <v>800000</v>
          </cell>
          <cell r="AB143">
            <v>800000</v>
          </cell>
          <cell r="AC143">
            <v>800000</v>
          </cell>
          <cell r="AD143">
            <v>800000</v>
          </cell>
          <cell r="AE143">
            <v>800000</v>
          </cell>
          <cell r="AF143">
            <v>800000</v>
          </cell>
          <cell r="AG143">
            <v>800000</v>
          </cell>
          <cell r="AH143">
            <v>800000</v>
          </cell>
          <cell r="AI143">
            <v>800000</v>
          </cell>
          <cell r="AJ143">
            <v>800000</v>
          </cell>
          <cell r="AK143">
            <v>800000</v>
          </cell>
          <cell r="AM143">
            <v>800000</v>
          </cell>
          <cell r="AN143">
            <v>0</v>
          </cell>
          <cell r="AO143">
            <v>0</v>
          </cell>
          <cell r="AP143">
            <v>0</v>
          </cell>
          <cell r="AQ143">
            <v>800000</v>
          </cell>
        </row>
        <row r="144">
          <cell r="W144">
            <v>336</v>
          </cell>
          <cell r="X144">
            <v>0</v>
          </cell>
          <cell r="Y144">
            <v>14</v>
          </cell>
          <cell r="Z144">
            <v>14</v>
          </cell>
          <cell r="AA144">
            <v>14</v>
          </cell>
          <cell r="AB144">
            <v>14</v>
          </cell>
          <cell r="AC144">
            <v>14</v>
          </cell>
          <cell r="AD144">
            <v>14</v>
          </cell>
          <cell r="AE144">
            <v>14</v>
          </cell>
          <cell r="AF144">
            <v>14</v>
          </cell>
          <cell r="AG144">
            <v>14</v>
          </cell>
          <cell r="AH144">
            <v>14</v>
          </cell>
          <cell r="AI144">
            <v>14</v>
          </cell>
          <cell r="AJ144">
            <v>14</v>
          </cell>
          <cell r="AK144">
            <v>14</v>
          </cell>
          <cell r="AM144">
            <v>14</v>
          </cell>
          <cell r="AN144">
            <v>0</v>
          </cell>
          <cell r="AO144">
            <v>0</v>
          </cell>
          <cell r="AP144">
            <v>0</v>
          </cell>
          <cell r="AQ144">
            <v>14</v>
          </cell>
        </row>
        <row r="145">
          <cell r="W145">
            <v>337</v>
          </cell>
          <cell r="X145">
            <v>0</v>
          </cell>
          <cell r="Y145">
            <v>4500000</v>
          </cell>
          <cell r="Z145">
            <v>4500000</v>
          </cell>
          <cell r="AA145">
            <v>4500000</v>
          </cell>
          <cell r="AB145">
            <v>4500000</v>
          </cell>
          <cell r="AC145">
            <v>4500000</v>
          </cell>
          <cell r="AD145">
            <v>4500000</v>
          </cell>
          <cell r="AE145">
            <v>4500000</v>
          </cell>
          <cell r="AF145">
            <v>4500000</v>
          </cell>
          <cell r="AG145">
            <v>4500000</v>
          </cell>
          <cell r="AH145">
            <v>4500000</v>
          </cell>
          <cell r="AI145">
            <v>4500000</v>
          </cell>
          <cell r="AJ145">
            <v>4500000</v>
          </cell>
          <cell r="AK145">
            <v>4500000</v>
          </cell>
          <cell r="AM145">
            <v>4500000</v>
          </cell>
          <cell r="AN145">
            <v>0</v>
          </cell>
          <cell r="AO145">
            <v>0</v>
          </cell>
          <cell r="AP145">
            <v>0</v>
          </cell>
          <cell r="AQ145">
            <v>4500000</v>
          </cell>
        </row>
        <row r="146">
          <cell r="W146">
            <v>338</v>
          </cell>
          <cell r="X146">
            <v>3</v>
          </cell>
          <cell r="Y146">
            <v>3</v>
          </cell>
          <cell r="Z146">
            <v>3</v>
          </cell>
          <cell r="AA146">
            <v>6</v>
          </cell>
          <cell r="AB146">
            <v>6</v>
          </cell>
          <cell r="AC146">
            <v>6</v>
          </cell>
          <cell r="AD146">
            <v>6</v>
          </cell>
          <cell r="AE146">
            <v>6</v>
          </cell>
          <cell r="AF146">
            <v>6</v>
          </cell>
          <cell r="AG146">
            <v>6</v>
          </cell>
          <cell r="AH146">
            <v>6</v>
          </cell>
          <cell r="AI146">
            <v>6</v>
          </cell>
          <cell r="AJ146">
            <v>6</v>
          </cell>
          <cell r="AK146">
            <v>6</v>
          </cell>
          <cell r="AM146">
            <v>6</v>
          </cell>
          <cell r="AN146">
            <v>0</v>
          </cell>
          <cell r="AO146">
            <v>0</v>
          </cell>
          <cell r="AP146">
            <v>0</v>
          </cell>
          <cell r="AQ146">
            <v>6</v>
          </cell>
        </row>
        <row r="147">
          <cell r="W147">
            <v>339</v>
          </cell>
          <cell r="X147">
            <v>1800000</v>
          </cell>
          <cell r="Y147">
            <v>1600000</v>
          </cell>
          <cell r="Z147">
            <v>1600000</v>
          </cell>
          <cell r="AA147">
            <v>3400000</v>
          </cell>
          <cell r="AB147">
            <v>3400000</v>
          </cell>
          <cell r="AC147">
            <v>3400000</v>
          </cell>
          <cell r="AD147">
            <v>3400000</v>
          </cell>
          <cell r="AE147">
            <v>3400000</v>
          </cell>
          <cell r="AF147">
            <v>3400000</v>
          </cell>
          <cell r="AG147">
            <v>3400000</v>
          </cell>
          <cell r="AH147">
            <v>3400000</v>
          </cell>
          <cell r="AI147">
            <v>3400000</v>
          </cell>
          <cell r="AJ147">
            <v>3400000</v>
          </cell>
          <cell r="AK147">
            <v>3400000</v>
          </cell>
          <cell r="AM147">
            <v>3400000</v>
          </cell>
          <cell r="AN147">
            <v>0</v>
          </cell>
          <cell r="AO147">
            <v>0</v>
          </cell>
          <cell r="AP147">
            <v>0</v>
          </cell>
          <cell r="AQ147">
            <v>3400000</v>
          </cell>
        </row>
        <row r="148">
          <cell r="W148">
            <v>34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W149">
            <v>34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W150">
            <v>342</v>
          </cell>
          <cell r="X150">
            <v>4</v>
          </cell>
          <cell r="Y150">
            <v>18</v>
          </cell>
          <cell r="Z150">
            <v>20</v>
          </cell>
          <cell r="AA150">
            <v>24</v>
          </cell>
          <cell r="AB150">
            <v>24</v>
          </cell>
          <cell r="AC150">
            <v>24</v>
          </cell>
          <cell r="AD150">
            <v>24</v>
          </cell>
          <cell r="AE150">
            <v>24</v>
          </cell>
          <cell r="AF150">
            <v>24</v>
          </cell>
          <cell r="AG150">
            <v>24</v>
          </cell>
          <cell r="AH150">
            <v>24</v>
          </cell>
          <cell r="AI150">
            <v>24</v>
          </cell>
          <cell r="AJ150">
            <v>24</v>
          </cell>
          <cell r="AK150">
            <v>24</v>
          </cell>
          <cell r="AM150">
            <v>24</v>
          </cell>
          <cell r="AN150">
            <v>0</v>
          </cell>
          <cell r="AO150">
            <v>0</v>
          </cell>
          <cell r="AP150">
            <v>0</v>
          </cell>
          <cell r="AQ150">
            <v>24</v>
          </cell>
        </row>
        <row r="151">
          <cell r="W151">
            <v>343</v>
          </cell>
          <cell r="X151">
            <v>2900000</v>
          </cell>
          <cell r="Y151">
            <v>6900000</v>
          </cell>
          <cell r="Z151">
            <v>7900000</v>
          </cell>
          <cell r="AA151">
            <v>10800000</v>
          </cell>
          <cell r="AB151">
            <v>10800000</v>
          </cell>
          <cell r="AC151">
            <v>10800000</v>
          </cell>
          <cell r="AD151">
            <v>10800000</v>
          </cell>
          <cell r="AE151">
            <v>10800000</v>
          </cell>
          <cell r="AF151">
            <v>10800000</v>
          </cell>
          <cell r="AG151">
            <v>10800000</v>
          </cell>
          <cell r="AH151">
            <v>10800000</v>
          </cell>
          <cell r="AI151">
            <v>10800000</v>
          </cell>
          <cell r="AJ151">
            <v>10800000</v>
          </cell>
          <cell r="AK151">
            <v>10800000</v>
          </cell>
          <cell r="AM151">
            <v>10800000</v>
          </cell>
          <cell r="AN151">
            <v>0</v>
          </cell>
          <cell r="AO151">
            <v>0</v>
          </cell>
          <cell r="AP151">
            <v>0</v>
          </cell>
          <cell r="AQ151">
            <v>10800000</v>
          </cell>
        </row>
        <row r="152">
          <cell r="W152">
            <v>344</v>
          </cell>
          <cell r="X152">
            <v>48723470</v>
          </cell>
          <cell r="Y152">
            <v>54118210</v>
          </cell>
          <cell r="Z152">
            <v>98186400</v>
          </cell>
          <cell r="AA152">
            <v>146909870</v>
          </cell>
          <cell r="AB152">
            <v>146909870</v>
          </cell>
          <cell r="AC152">
            <v>146909870</v>
          </cell>
          <cell r="AD152">
            <v>146909870</v>
          </cell>
          <cell r="AE152">
            <v>146909870</v>
          </cell>
          <cell r="AF152">
            <v>146909870</v>
          </cell>
          <cell r="AG152">
            <v>146909870</v>
          </cell>
          <cell r="AH152">
            <v>146909870</v>
          </cell>
          <cell r="AI152">
            <v>146909870</v>
          </cell>
          <cell r="AJ152">
            <v>146909870</v>
          </cell>
          <cell r="AK152">
            <v>146909870</v>
          </cell>
          <cell r="AM152">
            <v>146909870</v>
          </cell>
          <cell r="AN152">
            <v>0</v>
          </cell>
          <cell r="AO152">
            <v>0</v>
          </cell>
          <cell r="AP152">
            <v>0</v>
          </cell>
          <cell r="AQ152">
            <v>146909870</v>
          </cell>
        </row>
        <row r="153">
          <cell r="W153">
            <v>345</v>
          </cell>
          <cell r="X153">
            <v>5751518931</v>
          </cell>
          <cell r="Y153">
            <v>1150195767</v>
          </cell>
          <cell r="Z153">
            <v>2347245883</v>
          </cell>
          <cell r="AA153">
            <v>8098764814</v>
          </cell>
          <cell r="AB153">
            <v>8098764814</v>
          </cell>
          <cell r="AC153">
            <v>8098764814</v>
          </cell>
          <cell r="AD153">
            <v>8098764814</v>
          </cell>
          <cell r="AE153">
            <v>8098764814</v>
          </cell>
          <cell r="AF153">
            <v>8098764814</v>
          </cell>
          <cell r="AG153">
            <v>8098764814</v>
          </cell>
          <cell r="AH153">
            <v>8098764814</v>
          </cell>
          <cell r="AI153">
            <v>8098764814</v>
          </cell>
          <cell r="AJ153">
            <v>8098764814</v>
          </cell>
          <cell r="AK153">
            <v>8098764814</v>
          </cell>
          <cell r="AM153">
            <v>8470476563</v>
          </cell>
          <cell r="AN153">
            <v>0</v>
          </cell>
          <cell r="AO153">
            <v>0</v>
          </cell>
          <cell r="AP153">
            <v>0</v>
          </cell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관리안"/>
      <sheetName val="1.골프상환"/>
      <sheetName val="2.토지매각"/>
      <sheetName val="#토지요약"/>
      <sheetName val="#우방미수"/>
      <sheetName val="#현재가치99.6"/>
      <sheetName val="#우방토지"/>
      <sheetName val="3.주식전환"/>
      <sheetName val="4.계열합병"/>
      <sheetName val="5.무상증자"/>
      <sheetName val="#자본금변동"/>
      <sheetName val="6.BW발행"/>
      <sheetName val="7.신세기"/>
      <sheetName val="8.해외CB"/>
      <sheetName val="9.자산취득"/>
      <sheetName val="10.주식거래"/>
      <sheetName val="0.부실자산"/>
      <sheetName val="0.한솔부당"/>
      <sheetName val="0.선물거래"/>
      <sheetName val="Sheet1"/>
      <sheetName val="주요기준"/>
    </sheetNames>
    <sheetDataSet>
      <sheetData sheetId="0">
        <row r="1">
          <cell r="A1" t="str">
            <v>최초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보험금"/>
      <sheetName val="경영비율 "/>
      <sheetName val="수정시산표"/>
      <sheetName val="Input"/>
      <sheetName val="도급견적가"/>
      <sheetName val="남양시작동자105노65기1.3화1.2"/>
      <sheetName val="조명시설"/>
      <sheetName val="중기"/>
      <sheetName val="데리네이타현황"/>
      <sheetName val="2000년1차"/>
      <sheetName val="남대문빌딩"/>
      <sheetName val="2공구산출내역"/>
      <sheetName val="토공(우물통,기타) "/>
      <sheetName val="원가"/>
      <sheetName val="산출근거"/>
      <sheetName val="견적서"/>
      <sheetName val="단가조사"/>
      <sheetName val="패널"/>
      <sheetName val="직노"/>
      <sheetName val="산근"/>
      <sheetName val="Sheet6"/>
      <sheetName val="12월집계"/>
      <sheetName val="일위대가표"/>
      <sheetName val="콘크리트타설집계표"/>
      <sheetName val="기본가정"/>
      <sheetName val="회사정보"/>
      <sheetName val="주메뉴"/>
      <sheetName val="부채평가"/>
      <sheetName val="선급법인세"/>
      <sheetName val="Sheet5"/>
      <sheetName val="영문"/>
      <sheetName val="공통가설공사"/>
      <sheetName val="조명율표"/>
      <sheetName val="할증_"/>
      <sheetName val="Sheet1"/>
      <sheetName val="지성학원"/>
      <sheetName val="8월차잔"/>
      <sheetName val="원료비"/>
      <sheetName val="(1)2002년 매출목표 산출"/>
      <sheetName val="상품입고집계"/>
      <sheetName val="외화"/>
      <sheetName val="직원"/>
      <sheetName val="업무분장 "/>
      <sheetName val="공통"/>
      <sheetName val="YOEMAGUM"/>
      <sheetName val="대출금현황"/>
      <sheetName val="controll"/>
      <sheetName val="2001년 예산"/>
      <sheetName val="년판01"/>
      <sheetName val="손익계산서"/>
      <sheetName val="주민번호"/>
      <sheetName val="일반관리"/>
      <sheetName val="운항율"/>
      <sheetName val="KUNGDEVI"/>
      <sheetName val="호봉피치"/>
      <sheetName val="Sheet3"/>
      <sheetName val="공사개요"/>
      <sheetName val="직접비원가"/>
      <sheetName val="반포2차"/>
      <sheetName val="설계내역서"/>
      <sheetName val="F라인"/>
      <sheetName val="존4"/>
      <sheetName val="Instruction"/>
      <sheetName val="세골재  T2 변경 현황"/>
      <sheetName val="교각별철근수량집계표"/>
      <sheetName val="출금실적"/>
      <sheetName val="총보수(월)"/>
      <sheetName val="실적"/>
      <sheetName val="총괄(회사1)"/>
      <sheetName val="생산매출 (4)"/>
      <sheetName val="연환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신공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단말기리스트"/>
      <sheetName val="총괄"/>
      <sheetName val="Sheet2 (2)"/>
      <sheetName val="2호"/>
      <sheetName val="지역"/>
      <sheetName val="참고(3)고정비"/>
      <sheetName val="급여인상효과-연간부담분"/>
      <sheetName val="5사남"/>
      <sheetName val="7월"/>
      <sheetName val="관계주식명세"/>
      <sheetName val="물가자료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정산표 연결"/>
      <sheetName val="5.30(土)"/>
      <sheetName val="범한여행"/>
      <sheetName val="97 사업추정(WEKI)"/>
      <sheetName val="完"/>
      <sheetName val="국내"/>
      <sheetName val="X-3 ENG"/>
      <sheetName val="잔존년수"/>
      <sheetName val="통보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MAT_N048"/>
      <sheetName val="재료"/>
      <sheetName val="손익분석"/>
      <sheetName val="전기BOX내역서"/>
      <sheetName val="현금및현금등가물1"/>
      <sheetName val="진행률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임직원단차"/>
      <sheetName val="24.보증금(전신전화가입권)"/>
      <sheetName val="우리은행"/>
      <sheetName val="10월저장품"/>
      <sheetName val="11월저장품"/>
      <sheetName val="CAUDIT"/>
      <sheetName val="익산"/>
      <sheetName val="갑지1"/>
      <sheetName val="8월"/>
      <sheetName val="단가일람"/>
      <sheetName val="주소 작성"/>
      <sheetName val="생산매출_(4)3"/>
      <sheetName val="기획팀용_(B4)"/>
      <sheetName val="월간예산"/>
      <sheetName val="4000매입채무"/>
      <sheetName val="전환대상"/>
      <sheetName val="data"/>
      <sheetName val="지급어음(일별)"/>
      <sheetName val="기초해지2"/>
      <sheetName val="현금예금"/>
      <sheetName val="지역개발"/>
      <sheetName val="ATM기초철가"/>
      <sheetName val="1장"/>
      <sheetName val="Macro(전선)"/>
      <sheetName val="BM"/>
      <sheetName val="DB"/>
      <sheetName val="BPCARD"/>
      <sheetName val="가맹점매출"/>
      <sheetName val="XREF"/>
      <sheetName val="부표총괄"/>
      <sheetName val="안산기계장치"/>
      <sheetName val="자구계획db"/>
      <sheetName val="업무계획1"/>
      <sheetName val="첨"/>
      <sheetName val="S&amp;R"/>
      <sheetName val="노무비"/>
      <sheetName val="ﾘｽﾄ"/>
      <sheetName val="효용적수"/>
      <sheetName val="入力用(家賃)"/>
      <sheetName val="入力用(駐車)"/>
      <sheetName val="賃料等一覧"/>
      <sheetName val="단가비교표_공통1"/>
      <sheetName val="REGION_TABLE"/>
      <sheetName val="사업계획"/>
      <sheetName val="제품CODE"/>
      <sheetName val="말뚝지지력산정"/>
      <sheetName val="갑지(추정)"/>
      <sheetName val="월별회계(세부)"/>
      <sheetName val="채권(하반기)"/>
      <sheetName val="정산표"/>
      <sheetName val="중속정보"/>
      <sheetName val="조정내역"/>
      <sheetName val="평가제외"/>
      <sheetName val="신공항A-9(원가수정)"/>
      <sheetName val="대차합동"/>
      <sheetName val="MEMORY"/>
      <sheetName val="선급비용"/>
      <sheetName val="부서별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권리분석"/>
      <sheetName val="차입금현황(2)"/>
      <sheetName val="제품단가.."/>
      <sheetName val="Customer Databas"/>
      <sheetName val="입력"/>
      <sheetName val="리스"/>
      <sheetName val="FAB4생산"/>
      <sheetName val="생산직"/>
      <sheetName val="KPMG Assumptions"/>
      <sheetName val="출입자명단"/>
      <sheetName val="3.판관비명세서"/>
      <sheetName val="Code"/>
      <sheetName val="97년추정손익계산서"/>
      <sheetName val="제조원가"/>
      <sheetName val="충전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지부전체"/>
      <sheetName val="교각1"/>
      <sheetName val="준비"/>
      <sheetName val="분할주주명부"/>
      <sheetName val="공문"/>
      <sheetName val="SHEET PILE단가"/>
      <sheetName val="일위대가목록"/>
      <sheetName val="TRIP05"/>
      <sheetName val="ADmin"/>
      <sheetName val="B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퇴직금추계ot"/>
      <sheetName val="OPREV(대한)"/>
      <sheetName val="익월작업계힉"/>
      <sheetName val="토목주소"/>
      <sheetName val="원가계산서"/>
      <sheetName val="대비"/>
      <sheetName val="내역(가지)"/>
      <sheetName val="장비 (2)"/>
      <sheetName val="6월수불"/>
      <sheetName val="본부별매출"/>
      <sheetName val="추가예산"/>
      <sheetName val="조사번호"/>
      <sheetName val="リスト"/>
      <sheetName val="수지차(년)"/>
      <sheetName val="부문99-2"/>
      <sheetName val="이자율별 차입금 적수"/>
      <sheetName val="공수"/>
      <sheetName val="GRACE"/>
      <sheetName val="FRDS9805"/>
      <sheetName val="감가상각비(2002)"/>
      <sheetName val="이자율"/>
      <sheetName val="차입종류별"/>
      <sheetName val="PR제조"/>
      <sheetName val="KMO"/>
      <sheetName val="MBA"/>
      <sheetName val="영외수지"/>
      <sheetName val="완성차"/>
      <sheetName val="JUM"/>
      <sheetName val="합손"/>
      <sheetName val="#REF!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월간"/>
      <sheetName val="System명세"/>
      <sheetName val="적용토목"/>
      <sheetName val="제품별DATA"/>
      <sheetName val="제조담배분석"/>
      <sheetName val="BS(4)"/>
      <sheetName val="서식시트"/>
      <sheetName val="단기차입금(200006)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기본데이타"/>
      <sheetName val="보정사항"/>
      <sheetName val="Wip-조립"/>
      <sheetName val="Wip-포장"/>
      <sheetName val="점유면적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발생집계"/>
      <sheetName val="2.조회처목록"/>
      <sheetName val="투자자산명세서"/>
      <sheetName val="EE"/>
      <sheetName val="차수공개요"/>
      <sheetName val="골조"/>
      <sheetName val="내역서 "/>
      <sheetName val="8.PILE  (돌출)"/>
      <sheetName val="China"/>
      <sheetName val="TABLE"/>
      <sheetName val="5월"/>
      <sheetName val="외화가수금"/>
      <sheetName val="Lead"/>
      <sheetName val="미결업무"/>
      <sheetName val="T48a"/>
      <sheetName val="정율표"/>
      <sheetName val="1. Assumption"/>
      <sheetName val="코드"/>
      <sheetName val="CJE집계"/>
      <sheetName val="인원계획-미화"/>
      <sheetName val="전체손익"/>
      <sheetName val="입력변수"/>
      <sheetName val="Assumption"/>
      <sheetName val="Assumptions"/>
      <sheetName val="Template"/>
      <sheetName val="4DR"/>
      <sheetName val="laroux"/>
      <sheetName val="김종록2"/>
      <sheetName val="관리수정"/>
      <sheetName val="lob lookup"/>
      <sheetName val="Access Db info"/>
      <sheetName val="2.대외공문"/>
      <sheetName val="7 (2)"/>
      <sheetName val="동적차트"/>
      <sheetName val="콘크리트"/>
      <sheetName val="갑지"/>
      <sheetName val="연불"/>
      <sheetName val="管理見積(ｶﾅｻﾞﾜ)"/>
      <sheetName val="48전력선로일위"/>
      <sheetName val="도급기성"/>
      <sheetName val="찍기"/>
      <sheetName val="일위대가(1)"/>
      <sheetName val="화설내"/>
      <sheetName val="손익"/>
      <sheetName val="12월 5주차"/>
      <sheetName val="재료비"/>
      <sheetName val="K6JAEGON"/>
      <sheetName val="KPMG_Assumptions"/>
      <sheetName val="물량표"/>
      <sheetName val="매출.물동명세"/>
      <sheetName val="은행"/>
      <sheetName val="정비활동_수선비 절감"/>
      <sheetName val="3.5 Inch 가동 효율"/>
      <sheetName val="2.5 Inch 가동 효율"/>
      <sheetName val="정비활동_수선비_절감"/>
      <sheetName val="3_5_Inch_가동_효율"/>
      <sheetName val="2_5_Inch_가동_효율"/>
      <sheetName val="환경설정"/>
      <sheetName val="재공관리"/>
      <sheetName val="2_4.내부 보고용"/>
      <sheetName val="2.투자비"/>
      <sheetName val="2_2.투자진행현황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B"/>
      <sheetName val="출자한도"/>
      <sheetName val="5월"/>
      <sheetName val="집계 (누계)"/>
      <sheetName val="지출일보"/>
      <sheetName val="통화매출"/>
      <sheetName val="CD기"/>
      <sheetName val="광고부스"/>
      <sheetName val="광중계기"/>
      <sheetName val="아이프레임"/>
      <sheetName val="인건비"/>
      <sheetName val="참고(3)고정비"/>
      <sheetName val="기초코드"/>
      <sheetName val="현장"/>
      <sheetName val="95년실적"/>
      <sheetName val="cont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Macro1"/>
      <sheetName val="Sheet1"/>
      <sheetName val="1-1-1-1"/>
      <sheetName val="118.세금과공과"/>
      <sheetName val="97년"/>
      <sheetName val="조정전"/>
      <sheetName val="보험금"/>
      <sheetName val="반기PL"/>
      <sheetName val="상정안건"/>
      <sheetName val="경비공통"/>
      <sheetName val="상여 (2)"/>
      <sheetName val="비교99-00"/>
      <sheetName val="이익잉여금처분계산서"/>
      <sheetName val="재무상태변동표"/>
      <sheetName val="제조원가명세서"/>
      <sheetName val="현금흐름표"/>
      <sheetName val="99선급비용"/>
      <sheetName val="본사감가상각대장(비품)"/>
      <sheetName val="DS"/>
      <sheetName val="재무제표3년"/>
      <sheetName val="손익계산서"/>
      <sheetName val="용역원가명세서"/>
      <sheetName val="인건비(5)"/>
      <sheetName val="집연95"/>
      <sheetName val="KA011205"/>
      <sheetName val="AR(원화)"/>
      <sheetName val="2.대외공문"/>
      <sheetName val="협력업체"/>
      <sheetName val="코드1"/>
      <sheetName val="코드2"/>
      <sheetName val="LIST"/>
      <sheetName val="주요기준"/>
      <sheetName val="1차명단"/>
      <sheetName val="과거PL"/>
      <sheetName val="모델별판매(수정본)"/>
      <sheetName val="tsuga"/>
      <sheetName val="품의"/>
      <sheetName val="2COMPO_TABLE"/>
      <sheetName val="기초"/>
      <sheetName val="산출기준(파견전산실)"/>
      <sheetName val="종합2"/>
      <sheetName val="FAB4생산"/>
      <sheetName val="시실누(모) "/>
      <sheetName val="현우실적"/>
      <sheetName val="부문손익"/>
      <sheetName val="A-LINE"/>
      <sheetName val="수익성 분석"/>
      <sheetName val="MAIN"/>
      <sheetName val="Intro2"/>
      <sheetName val="Id"/>
      <sheetName val="admin"/>
      <sheetName val="월별관리"/>
      <sheetName val="이자율"/>
      <sheetName val="타계정에서 명세서(PL상)"/>
      <sheetName val="상품수불"/>
      <sheetName val="표지 (3)"/>
      <sheetName val="SALE"/>
      <sheetName val="회사정보"/>
      <sheetName val="시산"/>
      <sheetName val="대차대조표5년"/>
      <sheetName val="연간상여집계"/>
      <sheetName val="원재료"/>
      <sheetName val="조회서"/>
      <sheetName val="투자자산명세서"/>
      <sheetName val="코드"/>
      <sheetName val="Ⅱ1-0타"/>
      <sheetName val="표준원가표(2)"/>
      <sheetName val="XREF"/>
      <sheetName val="총제품수불"/>
      <sheetName val="BS3"/>
      <sheetName val="Index"/>
      <sheetName val="투자예산"/>
      <sheetName val="표건"/>
      <sheetName val="WorldQuest"/>
      <sheetName val="제품목록"/>
      <sheetName val="GRACE"/>
      <sheetName val="한세A4PL"/>
      <sheetName val="퇴충가산"/>
      <sheetName val="매출원가"/>
      <sheetName val="controll"/>
      <sheetName val="분개집계"/>
      <sheetName val="매매손실준비금"/>
      <sheetName val="Config"/>
      <sheetName val="표지"/>
      <sheetName val="선급비용"/>
      <sheetName val="Sheet3"/>
      <sheetName val="T48a"/>
      <sheetName val="TOEIC기준점수"/>
      <sheetName val="일수"/>
      <sheetName val="추정DATA"/>
      <sheetName val="금월DB★"/>
      <sheetName val="당월영향8월"/>
      <sheetName val="장기차입금"/>
      <sheetName val="조흥은행"/>
      <sheetName val="1월"/>
      <sheetName val="98년"/>
      <sheetName val="EX-외상(06)"/>
      <sheetName val="LT Borrowing Schedule 2005.06"/>
      <sheetName val="Ref2"/>
      <sheetName val="Convert"/>
      <sheetName val="CODE"/>
      <sheetName val="FORM06-CIKL"/>
      <sheetName val="93상각비"/>
      <sheetName val="표준대차대조표(갑)"/>
      <sheetName val="OT실적분석표 (2)"/>
      <sheetName val="대손충당금"/>
      <sheetName val="투자주식평가"/>
      <sheetName val="자본준비금"/>
      <sheetName val="산업재산권"/>
      <sheetName val="예금"/>
      <sheetName val="매출액"/>
      <sheetName val="6310806"/>
      <sheetName val="하수급견적대비"/>
      <sheetName val="프로젝트목록"/>
      <sheetName val="특외대"/>
      <sheetName val="98실적"/>
      <sheetName val="지점비용"/>
      <sheetName val="주관사업"/>
      <sheetName val="당기추가완료"/>
      <sheetName val="차수"/>
      <sheetName val="산출근거1"/>
      <sheetName val="조직표"/>
      <sheetName val="이름"/>
      <sheetName val="상여_(2)"/>
      <sheetName val="118_세금과공과"/>
      <sheetName val="2_대외공문"/>
      <sheetName val="타계정에서_명세서(PL상)"/>
      <sheetName val="시실누(모)_"/>
      <sheetName val="수익성_분석"/>
      <sheetName val="LT_Borrowing_Schedule_2005_06"/>
      <sheetName val="ﾃﾞｰﾀﾍﾞｰｽ(CD順)"/>
      <sheetName val="총괄표"/>
      <sheetName val="BS"/>
      <sheetName val="단양 00 아파트-세부내역"/>
      <sheetName val="AC List"/>
      <sheetName val="외화9612"/>
      <sheetName val="손익"/>
      <sheetName val="보증금(전신전화가입권)"/>
      <sheetName val="한계원가"/>
      <sheetName val="판매브리핑"/>
      <sheetName val="지역"/>
      <sheetName val="주요재무비율"/>
      <sheetName val="Rates"/>
      <sheetName val="완성차 미수금"/>
      <sheetName val="매입현황"/>
      <sheetName val="중계기"/>
      <sheetName val="DATA"/>
      <sheetName val="상여_(2)1"/>
      <sheetName val="118_세금과공과1"/>
      <sheetName val="시실누(모)_1"/>
      <sheetName val="수익성_분석1"/>
      <sheetName val="LT_Borrowing_Schedule_2005_061"/>
      <sheetName val="2_대외공문1"/>
      <sheetName val="타계정에서_명세서(PL상)1"/>
      <sheetName val="AC_List"/>
      <sheetName val="판매46"/>
      <sheetName val="산업은행 경영지표"/>
      <sheetName val="AP"/>
      <sheetName val="profit&amp;loss"/>
      <sheetName val="SMXEXPS"/>
      <sheetName val="제품단가"/>
      <sheetName val="품목단가"/>
      <sheetName val="판계분석"/>
      <sheetName val="항목"/>
      <sheetName val="@매출액집계"/>
      <sheetName val="조회서송부 LIST"/>
      <sheetName val="VENDOR LIST"/>
      <sheetName val="공통비"/>
      <sheetName val="99년하반기"/>
      <sheetName val="퇴직영수증"/>
      <sheetName val="수입"/>
      <sheetName val="Sens"/>
      <sheetName val="현금"/>
      <sheetName val="2.부문별추정손익"/>
      <sheetName val="17.지도관리비(경비소요액)"/>
      <sheetName val="과거BS"/>
      <sheetName val="계정과목"/>
      <sheetName val="SALE&amp;COST"/>
      <sheetName val="10매출"/>
      <sheetName val="최종"/>
      <sheetName val="링크용"/>
      <sheetName val="95TOTREV"/>
      <sheetName val="Sheet2"/>
      <sheetName val="DEVELOPER(2)"/>
      <sheetName val="NOTE 29"/>
      <sheetName val="9월 성적"/>
      <sheetName val="차량(구)"/>
      <sheetName val="제품DB"/>
      <sheetName val="10K4"/>
      <sheetName val="투자자산"/>
      <sheetName val="대손상각"/>
      <sheetName val="외상매출금"/>
      <sheetName val="받을어음"/>
      <sheetName val="시작"/>
      <sheetName val="토목내역서"/>
      <sheetName val="버튼"/>
      <sheetName val="기본데이터"/>
      <sheetName val="변제계획안"/>
      <sheetName val="정율표"/>
      <sheetName val="퇴직금지급명세서"/>
      <sheetName val="KY.LEE"/>
      <sheetName val="손익계산서(2002반기)"/>
      <sheetName val="현금흐름표(2002반기)"/>
      <sheetName val="대차"/>
      <sheetName val="민감도"/>
      <sheetName val="Assign"/>
      <sheetName val="PL10-20"/>
      <sheetName val="FF20"/>
      <sheetName val="정산표"/>
      <sheetName val="96"/>
      <sheetName val="P&amp;L"/>
      <sheetName val="ACTPL03"/>
      <sheetName val="產成品收發明細表"/>
      <sheetName val="Lists"/>
      <sheetName val="평균급여(구미)"/>
      <sheetName val="평균급여(부산)"/>
      <sheetName val="2월수불부"/>
      <sheetName val="미지급급여"/>
      <sheetName val="當期시산표"/>
      <sheetName val="building"/>
      <sheetName val="주소"/>
      <sheetName val="급여표"/>
      <sheetName val="일반관리비(선급보험료)-총무"/>
      <sheetName val="예산M11A"/>
      <sheetName val="목표"/>
      <sheetName val="월별손익"/>
      <sheetName val="Menu_Link"/>
      <sheetName val="3000"/>
      <sheetName val="자산가치"/>
      <sheetName val="품평회"/>
      <sheetName val="밀"/>
      <sheetName val="COSTS"/>
      <sheetName val="연평잔"/>
      <sheetName val="월별판매비와일반관리비"/>
      <sheetName val="2001급여"/>
      <sheetName val="FAB별"/>
      <sheetName val="PT Trend (2)"/>
      <sheetName val="공급자 ㅇ"/>
      <sheetName val="기계공사비집계(원안)"/>
      <sheetName val="포장(수량)-관로부"/>
      <sheetName val="간접경상비"/>
      <sheetName val="정의"/>
      <sheetName val="대차대조표"/>
      <sheetName val="내역서"/>
      <sheetName val="도면번호"/>
      <sheetName val="관계주식"/>
      <sheetName val="#REF"/>
      <sheetName val="인건비"/>
      <sheetName val="평가예상(200308)"/>
      <sheetName val="?????"/>
      <sheetName val="SHEET31"/>
      <sheetName val="외화금융_97_03_"/>
      <sheetName val="Calculation"/>
      <sheetName val="X-3 ENG"/>
      <sheetName val="ASP"/>
      <sheetName val="CHIP_O"/>
      <sheetName val="FAB_I"/>
      <sheetName val="FRT_O"/>
      <sheetName val="PKG_I"/>
      <sheetName val="FT_금액"/>
      <sheetName val="YIELD"/>
      <sheetName val="Inputs"/>
      <sheetName val="AcqIS"/>
      <sheetName val="AcqBSCF"/>
      <sheetName val="DATA-1"/>
      <sheetName val="Balance sheet"/>
      <sheetName val="당일"/>
      <sheetName val="달력"/>
      <sheetName val="본봉표"/>
      <sheetName val="연습장소"/>
      <sheetName val="GA"/>
      <sheetName val="재료율"/>
      <sheetName val="완성차"/>
      <sheetName val="PL"/>
      <sheetName val="Schedules"/>
      <sheetName val="0.0ControlSheet"/>
      <sheetName val="EJ"/>
      <sheetName val="DATA2"/>
      <sheetName val="棚卸内訳"/>
      <sheetName val="F-1,2"/>
      <sheetName val="4000매입채무"/>
      <sheetName val="17"/>
      <sheetName val="경비세목"/>
      <sheetName val="선급금"/>
      <sheetName val="미수수익계산"/>
      <sheetName val="98지급계획"/>
      <sheetName val="O-7"/>
      <sheetName val="1부생산계획"/>
      <sheetName val="製品名"/>
      <sheetName val="제조7과일일경영"/>
      <sheetName val="설계명세서"/>
      <sheetName val="현금및현금등가물1"/>
      <sheetName val="20060626"/>
      <sheetName val="제조원가"/>
      <sheetName val="1"/>
      <sheetName val="2"/>
      <sheetName val="8월차잔"/>
      <sheetName val="평가결과_사본"/>
      <sheetName val="MSC_기구"/>
      <sheetName val="표지_(3)"/>
      <sheetName val="법인50(을)"/>
      <sheetName val="기초코드"/>
      <sheetName val="배수공 시멘트 및 골재량 산출"/>
      <sheetName val="기본정보"/>
      <sheetName val="부문간비용배분"/>
      <sheetName val="단가표"/>
      <sheetName val="보고용"/>
      <sheetName val="완성차_미수금"/>
      <sheetName val="81HM"/>
      <sheetName val="drs"/>
      <sheetName val="TB Mar'06"/>
      <sheetName val="Data1(全社)"/>
      <sheetName val="品名"/>
      <sheetName val="업무분장 "/>
      <sheetName val="A"/>
      <sheetName val="1-7(재가공내역)"/>
      <sheetName val="고상실행"/>
      <sheetName val="지점분석00"/>
      <sheetName val="108.수선비"/>
      <sheetName val="호봉표"/>
      <sheetName val="장할생활 (2)"/>
      <sheetName val="직급별인적"/>
      <sheetName val="95하U$가격"/>
      <sheetName val="분당임차변경"/>
      <sheetName val="이마트품목별"/>
      <sheetName val="3-31"/>
      <sheetName val="시산표12월(수정후)"/>
      <sheetName val="2002년계획"/>
      <sheetName val="승용"/>
      <sheetName val="June."/>
      <sheetName val="May."/>
      <sheetName val="7월"/>
      <sheetName val="1-6(반품내역)"/>
      <sheetName val="3월연장근무"/>
      <sheetName val="공급자_ㅇ"/>
      <sheetName val="임직원단차"/>
      <sheetName val="회계감사"/>
      <sheetName val="BS(5월-경리과)"/>
      <sheetName val="CAUDIT"/>
      <sheetName val="교육계획"/>
      <sheetName val="첨부1"/>
      <sheetName val="유가증권"/>
      <sheetName val="검산금액"/>
      <sheetName val="1.외주공사"/>
      <sheetName val="2.직영공사"/>
      <sheetName val="연체리스료"/>
      <sheetName val="손익분석"/>
      <sheetName val="표2"/>
      <sheetName val="상여_(2)2"/>
      <sheetName val="118_세금과공과2"/>
      <sheetName val="산업은행_경영지표"/>
      <sheetName val="2_대외공문2"/>
      <sheetName val="타계정에서_명세서(PL상)2"/>
      <sheetName val="시실누(모)_2"/>
      <sheetName val="수익성_분석2"/>
      <sheetName val="LT_Borrowing_Schedule_2005_062"/>
      <sheetName val="단양_00_아파트-세부내역"/>
      <sheetName val="AC_List1"/>
      <sheetName val="2_부문별추정손익"/>
      <sheetName val="17_지도관리비(경비소요액)"/>
      <sheetName val="OT실적분석표_(2)"/>
      <sheetName val="조회서송부_LIST"/>
      <sheetName val="VENDOR_LIST"/>
      <sheetName val="출자한도"/>
      <sheetName val="3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</sheetNames>
    <sheetDataSet>
      <sheetData sheetId="0" refreshError="1"/>
      <sheetData sheetId="1" refreshError="1"/>
      <sheetData sheetId="2" refreshError="1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축일반"/>
      <sheetName val="진천"/>
      <sheetName val="교수설계"/>
      <sheetName val="목차"/>
      <sheetName val="결산감사"/>
      <sheetName val="조회리스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엘지엠알오"/>
      <sheetName val="실행VS예상"/>
      <sheetName val="Convert"/>
      <sheetName val="코드합계"/>
      <sheetName val="Sheet2"/>
      <sheetName val="대차대조표"/>
      <sheetName val="수불명세서2"/>
      <sheetName val="admin"/>
      <sheetName val="EX-외상(06)"/>
      <sheetName val="在建工程转入固资2005"/>
      <sheetName val="자산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분계"/>
      <sheetName val="회계사결산조정분계"/>
      <sheetName val="합계잔액시산표"/>
      <sheetName val="대차대조표"/>
      <sheetName val="손익계산서"/>
      <sheetName val="제조원가명세서"/>
      <sheetName val="Sheet2"/>
      <sheetName val="분석대차대조표"/>
      <sheetName val="분석손익계산서"/>
      <sheetName val="대비제조원가명세서"/>
      <sheetName val="월계손익계산서"/>
      <sheetName val="Sheet1"/>
      <sheetName val="전년도동월대비IS"/>
      <sheetName val="월별매출액명세"/>
      <sheetName val="매출액명세"/>
      <sheetName val="영업외수익비용"/>
      <sheetName val="월별판매비와일반관리비"/>
      <sheetName val="월별제조비용"/>
      <sheetName val="3월계표"/>
      <sheetName val="감가상각"/>
      <sheetName val="6월 퇴직금추계액"/>
      <sheetName val="퇴충설정"/>
      <sheetName val="특허권"/>
      <sheetName val="상표권"/>
      <sheetName val="기술사용권"/>
      <sheetName val="기타무형자산"/>
      <sheetName val="개발비상각명세"/>
      <sheetName val="회계감사후개발비"/>
      <sheetName val="뇌수막염과제"/>
      <sheetName val="무형자산"/>
      <sheetName val="Sheet1 (3)"/>
      <sheetName val="요약제무제표"/>
      <sheetName val="요약제무제표 (2)"/>
      <sheetName val="주요경영지표 (2)"/>
      <sheetName val="주요경영지표"/>
      <sheetName val="외화자산평가내역"/>
      <sheetName val="최종보고서1"/>
      <sheetName val="최종보고서2"/>
      <sheetName val="원화총무공시용"/>
      <sheetName val="달라총무공시용"/>
      <sheetName val="목차"/>
      <sheetName val="표지"/>
      <sheetName val="계정리스트"/>
      <sheetName val="증시안정기금평가"/>
      <sheetName val="대손충당금"/>
      <sheetName val="영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5">
          <cell r="A55" t="str">
            <v>임원보수</v>
          </cell>
          <cell r="H55">
            <v>0</v>
          </cell>
          <cell r="I55">
            <v>0</v>
          </cell>
          <cell r="K55">
            <v>178032000</v>
          </cell>
        </row>
        <row r="56">
          <cell r="A56" t="str">
            <v>급료와임금</v>
          </cell>
          <cell r="H56">
            <v>0</v>
          </cell>
          <cell r="I56">
            <v>0</v>
          </cell>
          <cell r="K56">
            <v>2337267420</v>
          </cell>
        </row>
        <row r="57">
          <cell r="A57" t="str">
            <v>상여금</v>
          </cell>
          <cell r="H57">
            <v>0</v>
          </cell>
          <cell r="I57">
            <v>0</v>
          </cell>
          <cell r="K57">
            <v>737706988</v>
          </cell>
        </row>
        <row r="58">
          <cell r="A58" t="str">
            <v>퇴직금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퇴직급여충당금전입액</v>
          </cell>
          <cell r="H59">
            <v>468607873</v>
          </cell>
          <cell r="I59">
            <v>0</v>
          </cell>
          <cell r="K59">
            <v>468607873</v>
          </cell>
        </row>
        <row r="60">
          <cell r="A60" t="str">
            <v>복리후생비</v>
          </cell>
          <cell r="H60">
            <v>0</v>
          </cell>
          <cell r="I60">
            <v>0</v>
          </cell>
          <cell r="K60">
            <v>651202590</v>
          </cell>
        </row>
        <row r="61">
          <cell r="A61" t="str">
            <v>여비교통비</v>
          </cell>
          <cell r="H61">
            <v>0</v>
          </cell>
          <cell r="I61">
            <v>0</v>
          </cell>
          <cell r="K61">
            <v>521718087</v>
          </cell>
        </row>
        <row r="62">
          <cell r="A62" t="str">
            <v>통신비</v>
          </cell>
          <cell r="H62">
            <v>0</v>
          </cell>
          <cell r="I62">
            <v>0</v>
          </cell>
          <cell r="K62">
            <v>83689149</v>
          </cell>
        </row>
        <row r="63">
          <cell r="A63" t="str">
            <v>수도광열비</v>
          </cell>
          <cell r="H63">
            <v>0</v>
          </cell>
          <cell r="I63">
            <v>0</v>
          </cell>
          <cell r="K63">
            <v>10999192</v>
          </cell>
        </row>
        <row r="64">
          <cell r="A64" t="str">
            <v>세금과공과</v>
          </cell>
          <cell r="H64">
            <v>0</v>
          </cell>
          <cell r="I64">
            <v>0</v>
          </cell>
          <cell r="K64">
            <v>190174960</v>
          </cell>
        </row>
        <row r="65">
          <cell r="A65" t="str">
            <v>지급임차료</v>
          </cell>
          <cell r="H65">
            <v>0</v>
          </cell>
          <cell r="I65">
            <v>0</v>
          </cell>
          <cell r="K65">
            <v>174785730</v>
          </cell>
        </row>
        <row r="66">
          <cell r="A66" t="str">
            <v>감가상각비</v>
          </cell>
          <cell r="H66">
            <v>54573117</v>
          </cell>
          <cell r="I66">
            <v>0</v>
          </cell>
          <cell r="K66">
            <v>54573117</v>
          </cell>
        </row>
        <row r="67">
          <cell r="A67" t="str">
            <v>수선비</v>
          </cell>
          <cell r="H67">
            <v>0</v>
          </cell>
          <cell r="I67">
            <v>0</v>
          </cell>
          <cell r="K67">
            <v>1724600</v>
          </cell>
        </row>
        <row r="68">
          <cell r="A68" t="str">
            <v>보험료</v>
          </cell>
          <cell r="H68">
            <v>0</v>
          </cell>
          <cell r="I68">
            <v>0</v>
          </cell>
          <cell r="K68">
            <v>502946</v>
          </cell>
        </row>
        <row r="69">
          <cell r="A69" t="str">
            <v>접대비</v>
          </cell>
          <cell r="H69">
            <v>0</v>
          </cell>
          <cell r="I69">
            <v>0</v>
          </cell>
          <cell r="K69">
            <v>238479681</v>
          </cell>
        </row>
        <row r="70">
          <cell r="A70" t="str">
            <v>광고선전비</v>
          </cell>
          <cell r="H70">
            <v>38821141</v>
          </cell>
          <cell r="I70">
            <v>0</v>
          </cell>
          <cell r="K70">
            <v>1429836092</v>
          </cell>
        </row>
        <row r="71">
          <cell r="A71" t="str">
            <v>견본비</v>
          </cell>
          <cell r="H71">
            <v>0</v>
          </cell>
          <cell r="I71">
            <v>0</v>
          </cell>
          <cell r="K71">
            <v>0</v>
          </cell>
        </row>
        <row r="72">
          <cell r="A72" t="str">
            <v>포장비</v>
          </cell>
          <cell r="H72">
            <v>0</v>
          </cell>
          <cell r="I72">
            <v>0</v>
          </cell>
          <cell r="K72">
            <v>0</v>
          </cell>
        </row>
        <row r="73">
          <cell r="A73" t="str">
            <v>시험비</v>
          </cell>
          <cell r="H73">
            <v>0</v>
          </cell>
          <cell r="I73">
            <v>0</v>
          </cell>
          <cell r="K73">
            <v>0</v>
          </cell>
        </row>
        <row r="74">
          <cell r="A74" t="str">
            <v>차량유지비</v>
          </cell>
          <cell r="H74">
            <v>0</v>
          </cell>
          <cell r="I74">
            <v>0</v>
          </cell>
          <cell r="K74">
            <v>60693236</v>
          </cell>
        </row>
        <row r="75">
          <cell r="A75" t="str">
            <v>소모품비</v>
          </cell>
          <cell r="H75">
            <v>0</v>
          </cell>
          <cell r="I75">
            <v>0</v>
          </cell>
          <cell r="K75">
            <v>44481934</v>
          </cell>
        </row>
        <row r="76">
          <cell r="A76" t="str">
            <v>도서인쇄비</v>
          </cell>
          <cell r="H76">
            <v>0</v>
          </cell>
          <cell r="I76">
            <v>0</v>
          </cell>
          <cell r="K76">
            <v>24044650</v>
          </cell>
        </row>
        <row r="77">
          <cell r="A77" t="str">
            <v>교육훈련비</v>
          </cell>
          <cell r="H77">
            <v>0</v>
          </cell>
          <cell r="I77">
            <v>0</v>
          </cell>
          <cell r="K77">
            <v>27583413</v>
          </cell>
        </row>
        <row r="78">
          <cell r="A78" t="str">
            <v>지급수수료</v>
          </cell>
          <cell r="H78">
            <v>0</v>
          </cell>
          <cell r="I78">
            <v>0</v>
          </cell>
          <cell r="K78">
            <v>528406293</v>
          </cell>
        </row>
        <row r="79">
          <cell r="A79" t="str">
            <v>기밀비</v>
          </cell>
          <cell r="H79">
            <v>0</v>
          </cell>
          <cell r="I79">
            <v>0</v>
          </cell>
          <cell r="K79">
            <v>0</v>
          </cell>
        </row>
        <row r="80">
          <cell r="A80" t="str">
            <v>식당관리비</v>
          </cell>
          <cell r="H80">
            <v>0</v>
          </cell>
          <cell r="I80">
            <v>0</v>
          </cell>
          <cell r="K80">
            <v>0</v>
          </cell>
        </row>
        <row r="81">
          <cell r="A81" t="str">
            <v>지급리스료</v>
          </cell>
          <cell r="H81">
            <v>0</v>
          </cell>
          <cell r="I81">
            <v>0</v>
          </cell>
          <cell r="K81">
            <v>0</v>
          </cell>
        </row>
        <row r="82">
          <cell r="A82" t="str">
            <v>운반비</v>
          </cell>
          <cell r="H82">
            <v>0</v>
          </cell>
          <cell r="I82">
            <v>0</v>
          </cell>
          <cell r="K82">
            <v>237618515</v>
          </cell>
        </row>
        <row r="83">
          <cell r="A83" t="str">
            <v>수출제비용</v>
          </cell>
          <cell r="H83">
            <v>0</v>
          </cell>
          <cell r="I83">
            <v>0</v>
          </cell>
          <cell r="K83">
            <v>6219016</v>
          </cell>
        </row>
        <row r="84">
          <cell r="A84" t="str">
            <v>해외시장개척비</v>
          </cell>
          <cell r="H84">
            <v>0</v>
          </cell>
          <cell r="I84">
            <v>0</v>
          </cell>
          <cell r="K84">
            <v>90728109</v>
          </cell>
        </row>
        <row r="85">
          <cell r="A85" t="str">
            <v>경상개발비</v>
          </cell>
          <cell r="H85">
            <v>0</v>
          </cell>
          <cell r="I85">
            <v>0</v>
          </cell>
          <cell r="K85">
            <v>467409</v>
          </cell>
        </row>
        <row r="86">
          <cell r="A86" t="str">
            <v>판매촉진비</v>
          </cell>
          <cell r="H86">
            <v>0</v>
          </cell>
          <cell r="I86">
            <v>0</v>
          </cell>
          <cell r="K86">
            <v>0</v>
          </cell>
        </row>
        <row r="87">
          <cell r="A87" t="str">
            <v>대손충당금전입액</v>
          </cell>
          <cell r="H87">
            <v>0</v>
          </cell>
          <cell r="I87">
            <v>0</v>
          </cell>
          <cell r="K87">
            <v>0</v>
          </cell>
        </row>
        <row r="88">
          <cell r="A88" t="str">
            <v>특허권상각</v>
          </cell>
          <cell r="H88">
            <v>26257395</v>
          </cell>
          <cell r="I88">
            <v>0</v>
          </cell>
          <cell r="K88">
            <v>26257395</v>
          </cell>
        </row>
        <row r="89">
          <cell r="A89" t="str">
            <v>상표권상각</v>
          </cell>
          <cell r="H89">
            <v>1196198</v>
          </cell>
          <cell r="I89">
            <v>0</v>
          </cell>
          <cell r="K89">
            <v>1196198</v>
          </cell>
        </row>
        <row r="90">
          <cell r="A90" t="str">
            <v>잡비</v>
          </cell>
          <cell r="H90">
            <v>0</v>
          </cell>
          <cell r="I90">
            <v>0</v>
          </cell>
          <cell r="K90">
            <v>70000</v>
          </cell>
        </row>
        <row r="91">
          <cell r="A91" t="str">
            <v>기술사용권상각</v>
          </cell>
          <cell r="H91">
            <v>1500629</v>
          </cell>
          <cell r="I91">
            <v>0</v>
          </cell>
          <cell r="K91">
            <v>1500629</v>
          </cell>
        </row>
        <row r="92">
          <cell r="A92" t="str">
            <v>기타무형자산상각</v>
          </cell>
          <cell r="H92">
            <v>1991000</v>
          </cell>
          <cell r="I92">
            <v>0</v>
          </cell>
          <cell r="K92">
            <v>1991000</v>
          </cell>
        </row>
        <row r="93">
          <cell r="A93" t="str">
            <v>건물관리비</v>
          </cell>
          <cell r="H93">
            <v>0</v>
          </cell>
          <cell r="I93">
            <v>0</v>
          </cell>
          <cell r="K93">
            <v>0</v>
          </cell>
        </row>
        <row r="94">
          <cell r="A94" t="str">
            <v>회의비</v>
          </cell>
          <cell r="H94">
            <v>0</v>
          </cell>
          <cell r="I94">
            <v>0</v>
          </cell>
          <cell r="K94">
            <v>36737800</v>
          </cell>
        </row>
        <row r="95">
          <cell r="A95" t="str">
            <v>대손상각비</v>
          </cell>
          <cell r="H95">
            <v>137400977</v>
          </cell>
          <cell r="I95">
            <v>0</v>
          </cell>
          <cell r="K95">
            <v>137400977</v>
          </cell>
        </row>
        <row r="96">
          <cell r="A96" t="str">
            <v>연구비</v>
          </cell>
          <cell r="H96">
            <v>99164815</v>
          </cell>
          <cell r="I96">
            <v>0</v>
          </cell>
          <cell r="K96">
            <v>526351703</v>
          </cell>
        </row>
        <row r="97">
          <cell r="A97" t="str">
            <v>개발비상각</v>
          </cell>
          <cell r="H97">
            <v>327400675</v>
          </cell>
          <cell r="I97">
            <v>0</v>
          </cell>
          <cell r="K97">
            <v>3274006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"/>
      <sheetName val="0609상여비교(더존)"/>
    </sheetNames>
    <sheetDataSet>
      <sheetData sheetId="0" refreshError="1"/>
      <sheetData sheetId="1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917750</v>
          </cell>
        </row>
        <row r="4">
          <cell r="D4">
            <v>671</v>
          </cell>
          <cell r="E4" t="str">
            <v>김일호</v>
          </cell>
          <cell r="F4">
            <v>35462</v>
          </cell>
          <cell r="H4">
            <v>946560</v>
          </cell>
        </row>
        <row r="5">
          <cell r="D5">
            <v>700</v>
          </cell>
          <cell r="E5" t="str">
            <v>손상옥</v>
          </cell>
          <cell r="F5">
            <v>31594</v>
          </cell>
          <cell r="H5">
            <v>1123620</v>
          </cell>
        </row>
        <row r="6">
          <cell r="D6">
            <v>702</v>
          </cell>
          <cell r="E6" t="str">
            <v>이진학</v>
          </cell>
          <cell r="F6">
            <v>31642</v>
          </cell>
          <cell r="H6">
            <v>1221840</v>
          </cell>
        </row>
        <row r="7">
          <cell r="D7">
            <v>713</v>
          </cell>
          <cell r="E7" t="str">
            <v>김선영</v>
          </cell>
          <cell r="F7">
            <v>32174</v>
          </cell>
          <cell r="H7">
            <v>1764600</v>
          </cell>
        </row>
        <row r="8">
          <cell r="D8">
            <v>762</v>
          </cell>
          <cell r="E8" t="str">
            <v>김용석</v>
          </cell>
          <cell r="F8">
            <v>34499</v>
          </cell>
          <cell r="H8">
            <v>983070</v>
          </cell>
        </row>
        <row r="9">
          <cell r="D9">
            <v>772</v>
          </cell>
          <cell r="E9" t="str">
            <v>전봉수</v>
          </cell>
          <cell r="F9">
            <v>34842</v>
          </cell>
          <cell r="H9">
            <v>1036460</v>
          </cell>
        </row>
        <row r="10">
          <cell r="D10">
            <v>913</v>
          </cell>
          <cell r="E10" t="str">
            <v>이기남</v>
          </cell>
          <cell r="F10">
            <v>34885</v>
          </cell>
          <cell r="H10">
            <v>915030</v>
          </cell>
        </row>
        <row r="11">
          <cell r="D11">
            <v>918</v>
          </cell>
          <cell r="E11" t="str">
            <v>정인숙</v>
          </cell>
          <cell r="F11">
            <v>36409</v>
          </cell>
          <cell r="H11">
            <v>830390</v>
          </cell>
        </row>
        <row r="12">
          <cell r="D12">
            <v>922</v>
          </cell>
          <cell r="E12" t="str">
            <v>권광우</v>
          </cell>
          <cell r="F12">
            <v>36586</v>
          </cell>
          <cell r="H12">
            <v>820250</v>
          </cell>
        </row>
        <row r="13">
          <cell r="D13">
            <v>964</v>
          </cell>
          <cell r="E13" t="str">
            <v>우현진</v>
          </cell>
          <cell r="F13">
            <v>36708</v>
          </cell>
          <cell r="H13">
            <v>882050</v>
          </cell>
        </row>
        <row r="14">
          <cell r="D14">
            <v>966</v>
          </cell>
          <cell r="E14" t="str">
            <v>유일상</v>
          </cell>
          <cell r="F14">
            <v>36708</v>
          </cell>
          <cell r="H14">
            <v>820250</v>
          </cell>
        </row>
        <row r="15">
          <cell r="D15">
            <v>972</v>
          </cell>
          <cell r="E15" t="str">
            <v>최선락</v>
          </cell>
          <cell r="F15">
            <v>36708</v>
          </cell>
          <cell r="H15">
            <v>842350</v>
          </cell>
        </row>
        <row r="16">
          <cell r="D16">
            <v>974</v>
          </cell>
          <cell r="E16" t="str">
            <v>김유겸</v>
          </cell>
          <cell r="F16">
            <v>36708</v>
          </cell>
          <cell r="H16">
            <v>909190</v>
          </cell>
        </row>
        <row r="17">
          <cell r="D17">
            <v>1000</v>
          </cell>
          <cell r="E17" t="str">
            <v>장성건</v>
          </cell>
          <cell r="F17">
            <v>36798</v>
          </cell>
          <cell r="H17">
            <v>826200</v>
          </cell>
        </row>
        <row r="18">
          <cell r="D18">
            <v>1010</v>
          </cell>
          <cell r="E18" t="str">
            <v>김종거</v>
          </cell>
          <cell r="F18">
            <v>35325</v>
          </cell>
          <cell r="H18">
            <v>1089040</v>
          </cell>
        </row>
        <row r="19">
          <cell r="D19">
            <v>1011</v>
          </cell>
          <cell r="E19" t="str">
            <v>남정식</v>
          </cell>
          <cell r="F19">
            <v>34845</v>
          </cell>
          <cell r="H19">
            <v>1120870</v>
          </cell>
        </row>
        <row r="20">
          <cell r="D20">
            <v>1014</v>
          </cell>
          <cell r="E20" t="str">
            <v>임채을</v>
          </cell>
          <cell r="F20">
            <v>34782</v>
          </cell>
          <cell r="H20">
            <v>953520</v>
          </cell>
        </row>
        <row r="21">
          <cell r="D21">
            <v>1024</v>
          </cell>
          <cell r="E21" t="str">
            <v>김희동</v>
          </cell>
          <cell r="F21">
            <v>36982</v>
          </cell>
          <cell r="H21">
            <v>816170</v>
          </cell>
        </row>
        <row r="22">
          <cell r="D22">
            <v>1025</v>
          </cell>
          <cell r="E22" t="str">
            <v>강형대</v>
          </cell>
          <cell r="F22">
            <v>36982</v>
          </cell>
          <cell r="H22">
            <v>816170</v>
          </cell>
        </row>
        <row r="23">
          <cell r="D23">
            <v>1026</v>
          </cell>
          <cell r="E23" t="str">
            <v>정문수</v>
          </cell>
          <cell r="F23">
            <v>36982</v>
          </cell>
          <cell r="H23">
            <v>829770</v>
          </cell>
        </row>
        <row r="24">
          <cell r="D24">
            <v>1029</v>
          </cell>
          <cell r="E24" t="str">
            <v>김진호</v>
          </cell>
          <cell r="F24">
            <v>36982</v>
          </cell>
          <cell r="H24">
            <v>821530</v>
          </cell>
        </row>
        <row r="25">
          <cell r="D25">
            <v>1053</v>
          </cell>
          <cell r="E25" t="str">
            <v>강상민</v>
          </cell>
          <cell r="F25">
            <v>36571</v>
          </cell>
          <cell r="H25">
            <v>988400</v>
          </cell>
        </row>
        <row r="26">
          <cell r="D26">
            <v>1079</v>
          </cell>
          <cell r="E26" t="str">
            <v>권영도</v>
          </cell>
          <cell r="F26">
            <v>37317</v>
          </cell>
          <cell r="H26">
            <v>798240</v>
          </cell>
        </row>
        <row r="27">
          <cell r="D27">
            <v>1082</v>
          </cell>
          <cell r="E27" t="str">
            <v>연수용</v>
          </cell>
          <cell r="F27">
            <v>37317</v>
          </cell>
          <cell r="H27">
            <v>798240</v>
          </cell>
        </row>
        <row r="28">
          <cell r="D28">
            <v>1090</v>
          </cell>
          <cell r="E28" t="str">
            <v>김지연</v>
          </cell>
          <cell r="F28">
            <v>37336</v>
          </cell>
          <cell r="H28">
            <v>854250</v>
          </cell>
        </row>
        <row r="29">
          <cell r="D29">
            <v>1133</v>
          </cell>
          <cell r="E29" t="str">
            <v>박정복</v>
          </cell>
          <cell r="F29">
            <v>37592</v>
          </cell>
          <cell r="H29">
            <v>898330</v>
          </cell>
        </row>
        <row r="30">
          <cell r="D30">
            <v>1142</v>
          </cell>
          <cell r="E30" t="str">
            <v>신효승</v>
          </cell>
          <cell r="F30">
            <v>37606</v>
          </cell>
          <cell r="H30">
            <v>789650</v>
          </cell>
        </row>
        <row r="31">
          <cell r="D31">
            <v>1155</v>
          </cell>
          <cell r="E31" t="str">
            <v>김경규</v>
          </cell>
          <cell r="F31">
            <v>37701</v>
          </cell>
          <cell r="H31">
            <v>772740</v>
          </cell>
        </row>
        <row r="32">
          <cell r="D32">
            <v>1167</v>
          </cell>
          <cell r="E32" t="str">
            <v>이승훈</v>
          </cell>
          <cell r="F32">
            <v>37810</v>
          </cell>
          <cell r="H32">
            <v>821610</v>
          </cell>
        </row>
        <row r="33">
          <cell r="D33">
            <v>1176</v>
          </cell>
          <cell r="E33" t="str">
            <v>박우현</v>
          </cell>
          <cell r="F33">
            <v>37921</v>
          </cell>
          <cell r="H33">
            <v>776900</v>
          </cell>
        </row>
        <row r="34">
          <cell r="D34">
            <v>1182</v>
          </cell>
          <cell r="E34" t="str">
            <v>고대웅</v>
          </cell>
          <cell r="F34">
            <v>37956</v>
          </cell>
          <cell r="H34">
            <v>768490</v>
          </cell>
        </row>
        <row r="35">
          <cell r="D35">
            <v>1183</v>
          </cell>
          <cell r="E35" t="str">
            <v>왕병훈</v>
          </cell>
          <cell r="F35">
            <v>37966</v>
          </cell>
          <cell r="H35">
            <v>768490</v>
          </cell>
        </row>
        <row r="36">
          <cell r="D36">
            <v>1184</v>
          </cell>
          <cell r="E36" t="str">
            <v>안용태</v>
          </cell>
          <cell r="F36">
            <v>37970</v>
          </cell>
          <cell r="H36">
            <v>768490</v>
          </cell>
        </row>
        <row r="37">
          <cell r="D37">
            <v>1185</v>
          </cell>
          <cell r="E37" t="str">
            <v>임승모</v>
          </cell>
          <cell r="F37">
            <v>37970</v>
          </cell>
          <cell r="H37">
            <v>768490</v>
          </cell>
        </row>
        <row r="38">
          <cell r="D38">
            <v>1186</v>
          </cell>
          <cell r="E38" t="str">
            <v>이재현</v>
          </cell>
          <cell r="F38">
            <v>37970</v>
          </cell>
          <cell r="H38">
            <v>772740</v>
          </cell>
        </row>
        <row r="39">
          <cell r="D39">
            <v>1187</v>
          </cell>
          <cell r="E39" t="str">
            <v>김민규</v>
          </cell>
          <cell r="F39">
            <v>37970</v>
          </cell>
          <cell r="H39">
            <v>850940</v>
          </cell>
        </row>
        <row r="40">
          <cell r="D40">
            <v>1188</v>
          </cell>
          <cell r="E40" t="str">
            <v>김종열</v>
          </cell>
          <cell r="F40">
            <v>38012</v>
          </cell>
          <cell r="H40">
            <v>931690</v>
          </cell>
        </row>
        <row r="41">
          <cell r="D41">
            <v>1189</v>
          </cell>
          <cell r="E41" t="str">
            <v>서태석</v>
          </cell>
          <cell r="F41">
            <v>38012</v>
          </cell>
          <cell r="H41">
            <v>852210</v>
          </cell>
        </row>
        <row r="42">
          <cell r="D42">
            <v>1190</v>
          </cell>
          <cell r="E42" t="str">
            <v>최현제</v>
          </cell>
          <cell r="F42">
            <v>38012</v>
          </cell>
          <cell r="H42">
            <v>794840</v>
          </cell>
        </row>
        <row r="43">
          <cell r="D43">
            <v>1194</v>
          </cell>
          <cell r="E43" t="str">
            <v>신동만</v>
          </cell>
          <cell r="F43">
            <v>38040</v>
          </cell>
          <cell r="H43">
            <v>846690</v>
          </cell>
        </row>
        <row r="44">
          <cell r="D44">
            <v>1198</v>
          </cell>
          <cell r="E44" t="str">
            <v>박종화</v>
          </cell>
          <cell r="F44">
            <v>38043</v>
          </cell>
          <cell r="H44">
            <v>768490</v>
          </cell>
        </row>
        <row r="45">
          <cell r="D45">
            <v>1199</v>
          </cell>
          <cell r="E45" t="str">
            <v>김원기</v>
          </cell>
          <cell r="F45">
            <v>38043</v>
          </cell>
          <cell r="H45">
            <v>768490</v>
          </cell>
        </row>
        <row r="46">
          <cell r="D46">
            <v>1201</v>
          </cell>
          <cell r="E46" t="str">
            <v>이해균</v>
          </cell>
          <cell r="F46">
            <v>38043</v>
          </cell>
          <cell r="H46">
            <v>768490</v>
          </cell>
        </row>
        <row r="47">
          <cell r="D47">
            <v>1202</v>
          </cell>
          <cell r="E47" t="str">
            <v>김상원</v>
          </cell>
          <cell r="F47">
            <v>38043</v>
          </cell>
          <cell r="H47">
            <v>768490</v>
          </cell>
        </row>
        <row r="48">
          <cell r="D48">
            <v>1203</v>
          </cell>
          <cell r="E48" t="str">
            <v>김원기</v>
          </cell>
          <cell r="F48">
            <v>38043</v>
          </cell>
          <cell r="H48">
            <v>768490</v>
          </cell>
        </row>
        <row r="49">
          <cell r="D49">
            <v>1205</v>
          </cell>
          <cell r="E49" t="str">
            <v>이영석</v>
          </cell>
          <cell r="F49">
            <v>38078</v>
          </cell>
          <cell r="H49">
            <v>917920</v>
          </cell>
        </row>
        <row r="50">
          <cell r="D50">
            <v>1206</v>
          </cell>
          <cell r="E50" t="str">
            <v>한태환</v>
          </cell>
          <cell r="F50">
            <v>38078</v>
          </cell>
          <cell r="H50">
            <v>906020</v>
          </cell>
        </row>
        <row r="51">
          <cell r="D51">
            <v>1208</v>
          </cell>
          <cell r="E51" t="str">
            <v>장금란</v>
          </cell>
          <cell r="F51">
            <v>38126</v>
          </cell>
          <cell r="H51">
            <v>742990</v>
          </cell>
        </row>
        <row r="52">
          <cell r="D52">
            <v>1214</v>
          </cell>
          <cell r="E52" t="str">
            <v>김홍재</v>
          </cell>
          <cell r="F52">
            <v>38243</v>
          </cell>
          <cell r="H52">
            <v>822380</v>
          </cell>
        </row>
        <row r="53">
          <cell r="D53">
            <v>1217</v>
          </cell>
          <cell r="E53" t="str">
            <v>강철호</v>
          </cell>
          <cell r="F53">
            <v>38261</v>
          </cell>
          <cell r="H53">
            <v>889950</v>
          </cell>
        </row>
        <row r="54">
          <cell r="D54">
            <v>1218</v>
          </cell>
          <cell r="E54" t="str">
            <v>최규진</v>
          </cell>
          <cell r="F54">
            <v>38261</v>
          </cell>
          <cell r="H54">
            <v>889950</v>
          </cell>
        </row>
        <row r="55">
          <cell r="D55">
            <v>1219</v>
          </cell>
          <cell r="E55" t="str">
            <v>안영진</v>
          </cell>
          <cell r="F55">
            <v>38261</v>
          </cell>
          <cell r="H55">
            <v>889950</v>
          </cell>
        </row>
        <row r="56">
          <cell r="D56">
            <v>1231</v>
          </cell>
          <cell r="E56" t="str">
            <v>오영세</v>
          </cell>
          <cell r="F56">
            <v>38327</v>
          </cell>
          <cell r="H56">
            <v>878900</v>
          </cell>
        </row>
        <row r="57">
          <cell r="D57">
            <v>1234</v>
          </cell>
          <cell r="E57" t="str">
            <v>한상수</v>
          </cell>
          <cell r="F57">
            <v>38327</v>
          </cell>
          <cell r="H57">
            <v>878900</v>
          </cell>
        </row>
        <row r="58">
          <cell r="D58">
            <v>1235</v>
          </cell>
          <cell r="E58" t="str">
            <v>이수창</v>
          </cell>
          <cell r="F58">
            <v>38334</v>
          </cell>
          <cell r="H58">
            <v>802830</v>
          </cell>
        </row>
        <row r="59">
          <cell r="D59">
            <v>1236</v>
          </cell>
          <cell r="E59" t="str">
            <v>박정균</v>
          </cell>
          <cell r="F59">
            <v>38322</v>
          </cell>
          <cell r="H59">
            <v>763730</v>
          </cell>
        </row>
        <row r="60">
          <cell r="D60">
            <v>1244</v>
          </cell>
          <cell r="E60" t="str">
            <v>박정민</v>
          </cell>
          <cell r="F60">
            <v>38379</v>
          </cell>
          <cell r="H60">
            <v>944350</v>
          </cell>
        </row>
        <row r="61">
          <cell r="D61">
            <v>1250</v>
          </cell>
          <cell r="E61" t="str">
            <v>반충환</v>
          </cell>
          <cell r="F61">
            <v>38412</v>
          </cell>
          <cell r="H61">
            <v>776050</v>
          </cell>
        </row>
        <row r="62">
          <cell r="D62">
            <v>1251</v>
          </cell>
          <cell r="E62" t="str">
            <v>최성민</v>
          </cell>
          <cell r="F62">
            <v>38412</v>
          </cell>
          <cell r="H62">
            <v>763730</v>
          </cell>
        </row>
        <row r="63">
          <cell r="D63">
            <v>1252</v>
          </cell>
          <cell r="E63" t="str">
            <v>박진우</v>
          </cell>
          <cell r="F63">
            <v>38412</v>
          </cell>
          <cell r="H63">
            <v>763730</v>
          </cell>
        </row>
        <row r="64">
          <cell r="D64">
            <v>1253</v>
          </cell>
          <cell r="E64" t="str">
            <v>강신태</v>
          </cell>
          <cell r="F64">
            <v>38412</v>
          </cell>
          <cell r="H64">
            <v>763730</v>
          </cell>
        </row>
        <row r="65">
          <cell r="D65">
            <v>1254</v>
          </cell>
          <cell r="E65" t="str">
            <v>한덕진</v>
          </cell>
          <cell r="F65">
            <v>38412</v>
          </cell>
          <cell r="H65">
            <v>763730</v>
          </cell>
        </row>
        <row r="66">
          <cell r="D66">
            <v>1255</v>
          </cell>
          <cell r="E66" t="str">
            <v>김영환</v>
          </cell>
          <cell r="F66">
            <v>38412</v>
          </cell>
          <cell r="H66">
            <v>763730</v>
          </cell>
        </row>
        <row r="67">
          <cell r="D67">
            <v>1256</v>
          </cell>
          <cell r="E67" t="str">
            <v>심우택</v>
          </cell>
          <cell r="F67">
            <v>38413</v>
          </cell>
          <cell r="H67">
            <v>793650</v>
          </cell>
        </row>
        <row r="68">
          <cell r="D68">
            <v>1269</v>
          </cell>
          <cell r="E68" t="str">
            <v>조상훈</v>
          </cell>
          <cell r="F68">
            <v>38443</v>
          </cell>
          <cell r="H68">
            <v>873120</v>
          </cell>
        </row>
        <row r="69">
          <cell r="D69">
            <v>1270</v>
          </cell>
          <cell r="E69" t="str">
            <v>이정석</v>
          </cell>
          <cell r="F69">
            <v>38446</v>
          </cell>
          <cell r="H69">
            <v>780900</v>
          </cell>
        </row>
        <row r="70">
          <cell r="D70">
            <v>1271</v>
          </cell>
          <cell r="E70" t="str">
            <v>서보국</v>
          </cell>
          <cell r="F70">
            <v>38453</v>
          </cell>
          <cell r="H70">
            <v>762710</v>
          </cell>
        </row>
        <row r="71">
          <cell r="D71">
            <v>1272</v>
          </cell>
          <cell r="E71" t="str">
            <v>이재우</v>
          </cell>
          <cell r="F71">
            <v>38456</v>
          </cell>
          <cell r="H71">
            <v>762710</v>
          </cell>
        </row>
        <row r="72">
          <cell r="D72">
            <v>1285</v>
          </cell>
          <cell r="E72" t="str">
            <v>문태준</v>
          </cell>
          <cell r="F72">
            <v>38551</v>
          </cell>
          <cell r="H72">
            <v>775460</v>
          </cell>
        </row>
        <row r="73">
          <cell r="D73">
            <v>1287</v>
          </cell>
          <cell r="E73" t="str">
            <v>김회욱</v>
          </cell>
          <cell r="F73">
            <v>38580</v>
          </cell>
          <cell r="H73">
            <v>920980</v>
          </cell>
        </row>
        <row r="74">
          <cell r="D74">
            <v>1299</v>
          </cell>
          <cell r="E74" t="str">
            <v>김성진</v>
          </cell>
          <cell r="F74">
            <v>38698</v>
          </cell>
          <cell r="H74">
            <v>379230</v>
          </cell>
        </row>
        <row r="75">
          <cell r="D75">
            <v>1300</v>
          </cell>
          <cell r="E75" t="str">
            <v>김성환</v>
          </cell>
          <cell r="F75">
            <v>38778</v>
          </cell>
          <cell r="H75">
            <v>934320</v>
          </cell>
        </row>
        <row r="76">
          <cell r="D76">
            <v>1301</v>
          </cell>
          <cell r="E76" t="str">
            <v>김태호</v>
          </cell>
          <cell r="F76">
            <v>38778</v>
          </cell>
          <cell r="H76">
            <v>376680</v>
          </cell>
        </row>
        <row r="77">
          <cell r="D77">
            <v>1302</v>
          </cell>
          <cell r="E77" t="str">
            <v>손병만</v>
          </cell>
          <cell r="F77">
            <v>38778</v>
          </cell>
          <cell r="H77">
            <v>376680</v>
          </cell>
        </row>
        <row r="78">
          <cell r="D78">
            <v>1303</v>
          </cell>
          <cell r="E78" t="str">
            <v>김효한</v>
          </cell>
          <cell r="F78">
            <v>38778</v>
          </cell>
          <cell r="H78">
            <v>376680</v>
          </cell>
        </row>
        <row r="79">
          <cell r="D79">
            <v>1304</v>
          </cell>
          <cell r="E79" t="str">
            <v>이호준</v>
          </cell>
          <cell r="F79">
            <v>38778</v>
          </cell>
          <cell r="H79">
            <v>376680</v>
          </cell>
        </row>
        <row r="80">
          <cell r="D80">
            <v>1305</v>
          </cell>
          <cell r="E80" t="str">
            <v>김수현</v>
          </cell>
          <cell r="F80">
            <v>38778</v>
          </cell>
          <cell r="H80">
            <v>376680</v>
          </cell>
        </row>
        <row r="81">
          <cell r="D81">
            <v>1314</v>
          </cell>
          <cell r="E81" t="str">
            <v>정민혁</v>
          </cell>
          <cell r="F81">
            <v>38945</v>
          </cell>
          <cell r="H81">
            <v>232890</v>
          </cell>
        </row>
        <row r="83">
          <cell r="E83">
            <v>4</v>
          </cell>
          <cell r="H83">
            <v>3272260</v>
          </cell>
        </row>
        <row r="84">
          <cell r="E84">
            <v>4</v>
          </cell>
          <cell r="H84">
            <v>3272260</v>
          </cell>
        </row>
        <row r="85">
          <cell r="E85">
            <v>2</v>
          </cell>
          <cell r="H85">
            <v>2986440</v>
          </cell>
        </row>
        <row r="86">
          <cell r="E86">
            <v>2</v>
          </cell>
          <cell r="H86">
            <v>2986440</v>
          </cell>
        </row>
        <row r="87">
          <cell r="E87">
            <v>1</v>
          </cell>
          <cell r="H87">
            <v>802830</v>
          </cell>
        </row>
        <row r="88">
          <cell r="E88">
            <v>1</v>
          </cell>
          <cell r="H88">
            <v>802830</v>
          </cell>
        </row>
        <row r="89">
          <cell r="E89">
            <v>1</v>
          </cell>
          <cell r="H89">
            <v>854250</v>
          </cell>
        </row>
        <row r="90">
          <cell r="E90">
            <v>1</v>
          </cell>
          <cell r="H90">
            <v>854250</v>
          </cell>
        </row>
        <row r="91">
          <cell r="E91">
            <v>8</v>
          </cell>
          <cell r="H91">
            <v>5832320</v>
          </cell>
        </row>
        <row r="92">
          <cell r="E92">
            <v>8</v>
          </cell>
          <cell r="H92">
            <v>5832320</v>
          </cell>
        </row>
        <row r="93">
          <cell r="E93">
            <v>16</v>
          </cell>
          <cell r="H93">
            <v>12559710</v>
          </cell>
        </row>
        <row r="94">
          <cell r="E94">
            <v>16</v>
          </cell>
          <cell r="H94">
            <v>12559710</v>
          </cell>
        </row>
        <row r="95">
          <cell r="E95">
            <v>8</v>
          </cell>
          <cell r="H95">
            <v>6140350</v>
          </cell>
        </row>
        <row r="96">
          <cell r="E96">
            <v>8</v>
          </cell>
          <cell r="H96">
            <v>6140350</v>
          </cell>
        </row>
        <row r="97">
          <cell r="E97">
            <v>23</v>
          </cell>
          <cell r="H97">
            <v>17516520</v>
          </cell>
        </row>
        <row r="98">
          <cell r="E98">
            <v>23</v>
          </cell>
          <cell r="H98">
            <v>17516520</v>
          </cell>
        </row>
        <row r="99">
          <cell r="E99">
            <v>4</v>
          </cell>
          <cell r="H99">
            <v>4077470</v>
          </cell>
        </row>
        <row r="100">
          <cell r="E100">
            <v>4</v>
          </cell>
          <cell r="H100">
            <v>4077470</v>
          </cell>
        </row>
        <row r="101">
          <cell r="E101">
            <v>1</v>
          </cell>
          <cell r="H101">
            <v>988400</v>
          </cell>
        </row>
        <row r="102">
          <cell r="E102">
            <v>1</v>
          </cell>
          <cell r="H102">
            <v>988400</v>
          </cell>
        </row>
        <row r="103">
          <cell r="E103">
            <v>5</v>
          </cell>
          <cell r="H103">
            <v>4395180</v>
          </cell>
        </row>
        <row r="104">
          <cell r="E104">
            <v>5</v>
          </cell>
          <cell r="H104">
            <v>4395180</v>
          </cell>
        </row>
        <row r="105">
          <cell r="E105">
            <v>1</v>
          </cell>
          <cell r="H105">
            <v>878900</v>
          </cell>
        </row>
        <row r="106">
          <cell r="E106">
            <v>1</v>
          </cell>
          <cell r="H106">
            <v>878900</v>
          </cell>
        </row>
        <row r="107">
          <cell r="E107">
            <v>2</v>
          </cell>
          <cell r="H107">
            <v>1796650</v>
          </cell>
        </row>
        <row r="108">
          <cell r="E108">
            <v>2</v>
          </cell>
          <cell r="H108">
            <v>1796650</v>
          </cell>
        </row>
        <row r="109">
          <cell r="E109">
            <v>3</v>
          </cell>
          <cell r="H109">
            <v>2671220</v>
          </cell>
        </row>
        <row r="110">
          <cell r="E110">
            <v>3</v>
          </cell>
          <cell r="H110">
            <v>2671220</v>
          </cell>
        </row>
        <row r="111">
          <cell r="E111">
            <v>79</v>
          </cell>
          <cell r="H111">
            <v>64772500</v>
          </cell>
        </row>
        <row r="112">
          <cell r="E112">
            <v>79</v>
          </cell>
          <cell r="H112">
            <v>64772500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법인 계"/>
      <sheetName val="인수대상_판매"/>
      <sheetName val="인수제외_판매"/>
      <sheetName val="인수제외_생산(복합)"/>
      <sheetName val="존속_판매"/>
      <sheetName val="존속_생산(복합)"/>
      <sheetName val="DESPA"/>
      <sheetName val="DEG"/>
      <sheetName val="DEITA"/>
      <sheetName val="DEROM"/>
      <sheetName val="DEROSA"/>
      <sheetName val="DAECO"/>
      <sheetName val="DEKCO"/>
      <sheetName val="DECA"/>
      <sheetName val="DECSA"/>
      <sheetName val="DESMA"/>
      <sheetName val="DEMTAI"/>
      <sheetName val="DESA"/>
      <sheetName val="DEPOL"/>
      <sheetName val="DECO"/>
      <sheetName val="DESAF"/>
      <sheetName val="PHILCO"/>
      <sheetName val="MYDECO"/>
      <sheetName val="DAL"/>
      <sheetName val="DEF"/>
      <sheetName val="DEMSA"/>
      <sheetName val="DELMEX"/>
      <sheetName val="DEJIN"/>
      <sheetName val="DETICO"/>
      <sheetName val="DEWECO"/>
      <sheetName val="DEHL"/>
      <sheetName val="DEBENE"/>
      <sheetName val="DESUK"/>
      <sheetName val="DECOMEX"/>
      <sheetName val="DECEN"/>
      <sheetName val="DEPASA"/>
      <sheetName val="DEJACO"/>
      <sheetName val="DEME"/>
      <sheetName val="DEHACO"/>
      <sheetName val="DEMPOL"/>
      <sheetName val="DEMESA"/>
      <sheetName val="DEUK"/>
      <sheetName val="DEHAMEX"/>
      <sheetName val="DEMOJIN"/>
      <sheetName val="DEARCO"/>
      <sheetName val="DEMA"/>
      <sheetName val="집계_CF(최종조정)"/>
      <sheetName val="#REF"/>
      <sheetName val="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0601"/>
      <sheetName val="0602"/>
      <sheetName val="0603"/>
      <sheetName val="0604"/>
      <sheetName val="0605"/>
      <sheetName val="0606"/>
      <sheetName val="0607"/>
      <sheetName val="0608"/>
      <sheetName val="0609"/>
      <sheetName val="0610 "/>
      <sheetName val="0611"/>
      <sheetName val="0612공장급여"/>
      <sheetName val="공장0610 "/>
      <sheetName val="공장0611"/>
    </sheetNames>
    <sheetDataSet>
      <sheetData sheetId="0"/>
      <sheetData sheetId="1">
        <row r="1">
          <cell r="C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  <cell r="W1">
            <v>19</v>
          </cell>
          <cell r="X1">
            <v>20</v>
          </cell>
          <cell r="Y1">
            <v>21</v>
          </cell>
          <cell r="Z1">
            <v>22</v>
          </cell>
          <cell r="AA1">
            <v>23</v>
          </cell>
          <cell r="AB1">
            <v>24</v>
          </cell>
          <cell r="AC1">
            <v>25</v>
          </cell>
          <cell r="AD1">
            <v>26</v>
          </cell>
          <cell r="AE1">
            <v>27</v>
          </cell>
          <cell r="AF1">
            <v>28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기본급</v>
          </cell>
          <cell r="J2" t="str">
            <v>직위수당</v>
          </cell>
          <cell r="K2" t="str">
            <v>장려수당</v>
          </cell>
          <cell r="L2" t="str">
            <v>연장수당</v>
          </cell>
          <cell r="M2" t="str">
            <v>야간수당</v>
          </cell>
          <cell r="N2" t="str">
            <v>유휴수당</v>
          </cell>
          <cell r="O2" t="str">
            <v>가족수당</v>
          </cell>
          <cell r="P2" t="str">
            <v>근속수당</v>
          </cell>
          <cell r="Q2" t="str">
            <v>보전수당</v>
          </cell>
          <cell r="R2" t="str">
            <v>기타수당</v>
          </cell>
          <cell r="S2" t="str">
            <v>연월차수당</v>
          </cell>
          <cell r="T2" t="str">
            <v>잔업수당(대)</v>
          </cell>
          <cell r="U2" t="str">
            <v>중식대</v>
          </cell>
          <cell r="V2" t="str">
            <v>차량유지비</v>
          </cell>
          <cell r="W2" t="str">
            <v>영업활동비</v>
          </cell>
          <cell r="X2" t="str">
            <v>자격 및 환경수당</v>
          </cell>
          <cell r="Y2" t="str">
            <v>학자금</v>
          </cell>
          <cell r="Z2" t="str">
            <v>포상금</v>
          </cell>
          <cell r="AA2" t="str">
            <v>소급분</v>
          </cell>
          <cell r="AB2" t="str">
            <v>미지급연월차</v>
          </cell>
          <cell r="AC2" t="str">
            <v>성과급</v>
          </cell>
          <cell r="AD2" t="str">
            <v>조합수당</v>
          </cell>
          <cell r="AE2" t="str">
            <v>기술개발수당</v>
          </cell>
          <cell r="AF2" t="str">
            <v>지급총액</v>
          </cell>
        </row>
        <row r="3">
          <cell r="E3">
            <v>49</v>
          </cell>
          <cell r="F3" t="str">
            <v>김동걸</v>
          </cell>
          <cell r="G3">
            <v>30286</v>
          </cell>
        </row>
        <row r="4">
          <cell r="E4">
            <v>78</v>
          </cell>
          <cell r="F4" t="str">
            <v>이경석</v>
          </cell>
          <cell r="G4">
            <v>31444</v>
          </cell>
          <cell r="I4">
            <v>3741000</v>
          </cell>
          <cell r="AF4">
            <v>3741000</v>
          </cell>
        </row>
        <row r="5">
          <cell r="E5">
            <v>80</v>
          </cell>
          <cell r="F5" t="str">
            <v>이준호</v>
          </cell>
          <cell r="G5">
            <v>31472</v>
          </cell>
          <cell r="I5">
            <v>2757000</v>
          </cell>
          <cell r="AF5">
            <v>2757000</v>
          </cell>
        </row>
        <row r="6">
          <cell r="E6">
            <v>114</v>
          </cell>
          <cell r="F6" t="str">
            <v>오수윤</v>
          </cell>
          <cell r="G6">
            <v>32149</v>
          </cell>
          <cell r="I6">
            <v>3226000</v>
          </cell>
          <cell r="AF6">
            <v>3226000</v>
          </cell>
        </row>
        <row r="7">
          <cell r="E7">
            <v>131</v>
          </cell>
          <cell r="F7" t="str">
            <v>김정규</v>
          </cell>
          <cell r="G7">
            <v>32309</v>
          </cell>
          <cell r="I7">
            <v>3251000</v>
          </cell>
          <cell r="AF7">
            <v>3251000</v>
          </cell>
        </row>
        <row r="8">
          <cell r="E8">
            <v>145</v>
          </cell>
          <cell r="F8" t="str">
            <v>지효찬</v>
          </cell>
          <cell r="G8">
            <v>32540</v>
          </cell>
          <cell r="I8">
            <v>2851000</v>
          </cell>
          <cell r="AF8">
            <v>2851000</v>
          </cell>
        </row>
        <row r="9">
          <cell r="E9">
            <v>150</v>
          </cell>
          <cell r="F9" t="str">
            <v>지현구</v>
          </cell>
          <cell r="G9">
            <v>32599</v>
          </cell>
          <cell r="I9">
            <v>3406000</v>
          </cell>
          <cell r="AF9">
            <v>3406000</v>
          </cell>
        </row>
        <row r="10">
          <cell r="E10">
            <v>167</v>
          </cell>
          <cell r="F10" t="str">
            <v>하영진</v>
          </cell>
          <cell r="G10">
            <v>32782</v>
          </cell>
          <cell r="I10">
            <v>3358000</v>
          </cell>
          <cell r="AF10">
            <v>3358000</v>
          </cell>
        </row>
        <row r="11">
          <cell r="E11">
            <v>182</v>
          </cell>
          <cell r="F11" t="str">
            <v>유재욱</v>
          </cell>
          <cell r="G11">
            <v>32964</v>
          </cell>
          <cell r="I11">
            <v>2589000</v>
          </cell>
          <cell r="AF11">
            <v>2589000</v>
          </cell>
        </row>
        <row r="12">
          <cell r="E12">
            <v>206</v>
          </cell>
          <cell r="F12" t="str">
            <v>유형렬</v>
          </cell>
          <cell r="G12">
            <v>33226</v>
          </cell>
          <cell r="I12">
            <v>3211000</v>
          </cell>
          <cell r="AF12">
            <v>3211000</v>
          </cell>
        </row>
        <row r="13">
          <cell r="E13">
            <v>238</v>
          </cell>
          <cell r="F13" t="str">
            <v>장석화</v>
          </cell>
          <cell r="G13">
            <v>33308</v>
          </cell>
          <cell r="I13">
            <v>2899000</v>
          </cell>
          <cell r="AF13">
            <v>2899000</v>
          </cell>
        </row>
        <row r="14">
          <cell r="E14">
            <v>239</v>
          </cell>
          <cell r="F14" t="str">
            <v>한상국</v>
          </cell>
          <cell r="G14">
            <v>33309</v>
          </cell>
          <cell r="I14">
            <v>2614000</v>
          </cell>
          <cell r="AF14">
            <v>2614000</v>
          </cell>
        </row>
        <row r="15">
          <cell r="E15">
            <v>255</v>
          </cell>
          <cell r="F15" t="str">
            <v>전종식</v>
          </cell>
          <cell r="G15">
            <v>33434</v>
          </cell>
          <cell r="I15">
            <v>3050000</v>
          </cell>
          <cell r="AF15">
            <v>3050000</v>
          </cell>
        </row>
        <row r="16">
          <cell r="E16">
            <v>323</v>
          </cell>
          <cell r="F16" t="str">
            <v>정창구</v>
          </cell>
          <cell r="G16">
            <v>33703</v>
          </cell>
          <cell r="I16">
            <v>2284000</v>
          </cell>
          <cell r="AF16">
            <v>2284000</v>
          </cell>
        </row>
        <row r="17">
          <cell r="E17">
            <v>365</v>
          </cell>
          <cell r="F17" t="str">
            <v>김윤경</v>
          </cell>
          <cell r="G17">
            <v>34019</v>
          </cell>
          <cell r="I17">
            <v>2888000</v>
          </cell>
          <cell r="AF17">
            <v>2888000</v>
          </cell>
        </row>
        <row r="18">
          <cell r="E18">
            <v>396</v>
          </cell>
          <cell r="F18" t="str">
            <v>장성필</v>
          </cell>
          <cell r="G18">
            <v>34101</v>
          </cell>
          <cell r="I18">
            <v>2687000</v>
          </cell>
          <cell r="AF18">
            <v>2687000</v>
          </cell>
        </row>
        <row r="19">
          <cell r="E19">
            <v>440</v>
          </cell>
          <cell r="F19" t="str">
            <v>이왕교</v>
          </cell>
          <cell r="G19">
            <v>34366</v>
          </cell>
          <cell r="I19">
            <v>2041000</v>
          </cell>
          <cell r="AF19">
            <v>2041000</v>
          </cell>
        </row>
        <row r="20">
          <cell r="E20">
            <v>452</v>
          </cell>
          <cell r="F20" t="str">
            <v>오진숙</v>
          </cell>
          <cell r="G20">
            <v>34366</v>
          </cell>
          <cell r="I20">
            <v>1930000</v>
          </cell>
          <cell r="Q20">
            <v>34540</v>
          </cell>
          <cell r="AF20">
            <v>1964540</v>
          </cell>
        </row>
        <row r="21">
          <cell r="E21">
            <v>518</v>
          </cell>
          <cell r="F21" t="str">
            <v>고주광</v>
          </cell>
          <cell r="G21">
            <v>34731</v>
          </cell>
          <cell r="I21">
            <v>2166000</v>
          </cell>
          <cell r="AF21">
            <v>2166000</v>
          </cell>
        </row>
        <row r="22">
          <cell r="E22">
            <v>562</v>
          </cell>
          <cell r="F22" t="str">
            <v>김주영</v>
          </cell>
          <cell r="G22">
            <v>34792</v>
          </cell>
          <cell r="I22">
            <v>1994000</v>
          </cell>
          <cell r="AF22">
            <v>1994000</v>
          </cell>
        </row>
        <row r="23">
          <cell r="E23">
            <v>588</v>
          </cell>
          <cell r="F23" t="str">
            <v>안연환</v>
          </cell>
          <cell r="G23">
            <v>34866</v>
          </cell>
          <cell r="I23">
            <v>1055710</v>
          </cell>
          <cell r="J23">
            <v>20000</v>
          </cell>
          <cell r="K23">
            <v>54000</v>
          </cell>
          <cell r="L23">
            <v>11380</v>
          </cell>
          <cell r="P23">
            <v>110000</v>
          </cell>
          <cell r="Q23">
            <v>28030</v>
          </cell>
          <cell r="AD23">
            <v>10000</v>
          </cell>
          <cell r="AF23">
            <v>1289120</v>
          </cell>
        </row>
        <row r="24">
          <cell r="E24">
            <v>605</v>
          </cell>
          <cell r="F24" t="str">
            <v>임성환</v>
          </cell>
          <cell r="G24">
            <v>35023</v>
          </cell>
          <cell r="I24">
            <v>2334000</v>
          </cell>
          <cell r="AF24">
            <v>2334000</v>
          </cell>
        </row>
        <row r="25">
          <cell r="E25">
            <v>644</v>
          </cell>
          <cell r="F25" t="str">
            <v>김영진</v>
          </cell>
          <cell r="G25">
            <v>35298</v>
          </cell>
          <cell r="I25">
            <v>2376000</v>
          </cell>
          <cell r="AF25">
            <v>2376000</v>
          </cell>
        </row>
        <row r="26">
          <cell r="E26">
            <v>666</v>
          </cell>
          <cell r="F26" t="str">
            <v>우재호</v>
          </cell>
          <cell r="G26">
            <v>35462</v>
          </cell>
          <cell r="I26">
            <v>2038000</v>
          </cell>
          <cell r="AF26">
            <v>2038000</v>
          </cell>
        </row>
        <row r="27">
          <cell r="E27">
            <v>668</v>
          </cell>
          <cell r="F27" t="str">
            <v>윤여훈</v>
          </cell>
          <cell r="G27">
            <v>35462</v>
          </cell>
          <cell r="I27">
            <v>2085000</v>
          </cell>
          <cell r="AF27">
            <v>2085000</v>
          </cell>
        </row>
        <row r="28">
          <cell r="E28">
            <v>671</v>
          </cell>
          <cell r="F28" t="str">
            <v>김일호</v>
          </cell>
          <cell r="G28">
            <v>35462</v>
          </cell>
          <cell r="I28">
            <v>1107600</v>
          </cell>
          <cell r="J28">
            <v>20000</v>
          </cell>
          <cell r="K28">
            <v>54000</v>
          </cell>
          <cell r="L28">
            <v>592280</v>
          </cell>
          <cell r="O28">
            <v>40000</v>
          </cell>
          <cell r="P28">
            <v>100000</v>
          </cell>
          <cell r="AD28">
            <v>10000</v>
          </cell>
          <cell r="AF28">
            <v>1923880</v>
          </cell>
        </row>
        <row r="29">
          <cell r="E29">
            <v>680</v>
          </cell>
          <cell r="F29" t="str">
            <v>이동근</v>
          </cell>
          <cell r="G29">
            <v>35500</v>
          </cell>
          <cell r="I29">
            <v>3292000</v>
          </cell>
          <cell r="AF29">
            <v>3292000</v>
          </cell>
        </row>
        <row r="30">
          <cell r="E30">
            <v>681</v>
          </cell>
          <cell r="F30" t="str">
            <v>홍종길</v>
          </cell>
          <cell r="G30">
            <v>35487</v>
          </cell>
          <cell r="I30">
            <v>958000</v>
          </cell>
          <cell r="L30">
            <v>218310</v>
          </cell>
          <cell r="R30">
            <v>792000</v>
          </cell>
          <cell r="AF30">
            <v>1968310</v>
          </cell>
        </row>
        <row r="31">
          <cell r="E31">
            <v>695</v>
          </cell>
          <cell r="F31" t="str">
            <v>김연식</v>
          </cell>
          <cell r="G31">
            <v>31594</v>
          </cell>
          <cell r="I31">
            <v>3063000</v>
          </cell>
          <cell r="AF31">
            <v>3063000</v>
          </cell>
        </row>
        <row r="32">
          <cell r="E32">
            <v>696</v>
          </cell>
          <cell r="F32" t="str">
            <v>신장식</v>
          </cell>
          <cell r="G32">
            <v>31594</v>
          </cell>
          <cell r="I32">
            <v>3069000</v>
          </cell>
          <cell r="AF32">
            <v>3069000</v>
          </cell>
        </row>
        <row r="33">
          <cell r="E33">
            <v>697</v>
          </cell>
          <cell r="F33" t="str">
            <v>박래중</v>
          </cell>
          <cell r="G33">
            <v>31594</v>
          </cell>
          <cell r="I33">
            <v>2532000</v>
          </cell>
          <cell r="AF33">
            <v>2532000</v>
          </cell>
        </row>
        <row r="34">
          <cell r="E34">
            <v>700</v>
          </cell>
          <cell r="F34" t="str">
            <v>손상옥</v>
          </cell>
          <cell r="G34">
            <v>31594</v>
          </cell>
          <cell r="I34">
            <v>1315900</v>
          </cell>
          <cell r="J34">
            <v>20000</v>
          </cell>
          <cell r="K34">
            <v>54000</v>
          </cell>
          <cell r="L34">
            <v>402930</v>
          </cell>
          <cell r="O34">
            <v>40000</v>
          </cell>
          <cell r="P34">
            <v>150000</v>
          </cell>
          <cell r="AD34">
            <v>10000</v>
          </cell>
          <cell r="AF34">
            <v>1992830</v>
          </cell>
        </row>
        <row r="35">
          <cell r="E35">
            <v>701</v>
          </cell>
          <cell r="F35" t="str">
            <v>신옥균</v>
          </cell>
          <cell r="G35">
            <v>31817</v>
          </cell>
          <cell r="I35">
            <v>2300000</v>
          </cell>
          <cell r="AF35">
            <v>2300000</v>
          </cell>
        </row>
        <row r="36">
          <cell r="E36">
            <v>702</v>
          </cell>
          <cell r="F36" t="str">
            <v>이진학</v>
          </cell>
          <cell r="G36">
            <v>31642</v>
          </cell>
          <cell r="I36">
            <v>1407460</v>
          </cell>
          <cell r="J36">
            <v>20000</v>
          </cell>
          <cell r="K36">
            <v>54000</v>
          </cell>
          <cell r="O36">
            <v>40000</v>
          </cell>
          <cell r="P36">
            <v>150000</v>
          </cell>
          <cell r="AD36">
            <v>10000</v>
          </cell>
          <cell r="AF36">
            <v>1681460</v>
          </cell>
        </row>
        <row r="37">
          <cell r="E37">
            <v>704</v>
          </cell>
          <cell r="F37" t="str">
            <v>김순철</v>
          </cell>
          <cell r="G37">
            <v>31835</v>
          </cell>
          <cell r="I37">
            <v>2489000</v>
          </cell>
          <cell r="AF37">
            <v>2489000</v>
          </cell>
        </row>
        <row r="38">
          <cell r="E38">
            <v>708</v>
          </cell>
          <cell r="F38" t="str">
            <v>오창림</v>
          </cell>
          <cell r="G38">
            <v>31869</v>
          </cell>
          <cell r="I38">
            <v>2433000</v>
          </cell>
          <cell r="AF38">
            <v>2433000</v>
          </cell>
        </row>
        <row r="39">
          <cell r="E39">
            <v>713</v>
          </cell>
          <cell r="F39" t="str">
            <v>김선영</v>
          </cell>
          <cell r="G39">
            <v>32174</v>
          </cell>
          <cell r="I39">
            <v>2070000</v>
          </cell>
          <cell r="J39">
            <v>20000</v>
          </cell>
          <cell r="K39">
            <v>54000</v>
          </cell>
          <cell r="O39">
            <v>40000</v>
          </cell>
          <cell r="P39">
            <v>130000</v>
          </cell>
          <cell r="R39">
            <v>2310000</v>
          </cell>
          <cell r="AD39">
            <v>10000</v>
          </cell>
          <cell r="AF39">
            <v>4634000</v>
          </cell>
        </row>
        <row r="40">
          <cell r="E40">
            <v>719</v>
          </cell>
          <cell r="F40" t="str">
            <v>안병태</v>
          </cell>
          <cell r="G40">
            <v>32310</v>
          </cell>
          <cell r="I40">
            <v>2989000</v>
          </cell>
          <cell r="AF40">
            <v>2989000</v>
          </cell>
        </row>
        <row r="41">
          <cell r="E41">
            <v>720</v>
          </cell>
          <cell r="F41" t="str">
            <v>이종길</v>
          </cell>
          <cell r="G41">
            <v>32310</v>
          </cell>
          <cell r="I41">
            <v>2644000</v>
          </cell>
          <cell r="AF41">
            <v>2644000</v>
          </cell>
        </row>
        <row r="42">
          <cell r="E42">
            <v>728</v>
          </cell>
          <cell r="F42" t="str">
            <v>강정원</v>
          </cell>
          <cell r="G42">
            <v>32643</v>
          </cell>
          <cell r="I42">
            <v>3365000</v>
          </cell>
          <cell r="AF42">
            <v>3365000</v>
          </cell>
        </row>
        <row r="43">
          <cell r="E43">
            <v>739</v>
          </cell>
          <cell r="F43" t="str">
            <v>최병철</v>
          </cell>
          <cell r="G43">
            <v>33168</v>
          </cell>
          <cell r="I43">
            <v>2209000</v>
          </cell>
          <cell r="AF43">
            <v>2209000</v>
          </cell>
        </row>
        <row r="44">
          <cell r="E44">
            <v>740</v>
          </cell>
          <cell r="F44" t="str">
            <v>곽수근</v>
          </cell>
          <cell r="G44">
            <v>33264</v>
          </cell>
          <cell r="I44">
            <v>2582000</v>
          </cell>
          <cell r="AF44">
            <v>2582000</v>
          </cell>
        </row>
        <row r="45">
          <cell r="E45">
            <v>753</v>
          </cell>
          <cell r="F45" t="str">
            <v>원주영</v>
          </cell>
          <cell r="G45">
            <v>33910</v>
          </cell>
          <cell r="I45">
            <v>2938000</v>
          </cell>
          <cell r="AF45">
            <v>2938000</v>
          </cell>
        </row>
        <row r="46">
          <cell r="E46">
            <v>759</v>
          </cell>
          <cell r="F46" t="str">
            <v>민수경</v>
          </cell>
          <cell r="G46">
            <v>34274</v>
          </cell>
          <cell r="I46">
            <v>1880000</v>
          </cell>
          <cell r="Q46">
            <v>33840</v>
          </cell>
          <cell r="AF46">
            <v>1913840</v>
          </cell>
        </row>
        <row r="47">
          <cell r="E47">
            <v>762</v>
          </cell>
          <cell r="F47" t="str">
            <v>김용석</v>
          </cell>
          <cell r="G47">
            <v>34499</v>
          </cell>
          <cell r="I47">
            <v>1150550</v>
          </cell>
          <cell r="J47">
            <v>20000</v>
          </cell>
          <cell r="K47">
            <v>54000</v>
          </cell>
          <cell r="L47">
            <v>9210</v>
          </cell>
          <cell r="O47">
            <v>40000</v>
          </cell>
          <cell r="P47">
            <v>110000</v>
          </cell>
          <cell r="AD47">
            <v>10000</v>
          </cell>
          <cell r="AF47">
            <v>1393760</v>
          </cell>
        </row>
        <row r="48">
          <cell r="E48">
            <v>765</v>
          </cell>
          <cell r="F48" t="str">
            <v>고태화</v>
          </cell>
          <cell r="G48">
            <v>34537</v>
          </cell>
          <cell r="I48">
            <v>2039000</v>
          </cell>
          <cell r="AF48">
            <v>2039000</v>
          </cell>
        </row>
        <row r="49">
          <cell r="E49">
            <v>772</v>
          </cell>
          <cell r="F49" t="str">
            <v>전봉수</v>
          </cell>
          <cell r="G49">
            <v>34842</v>
          </cell>
          <cell r="I49">
            <v>1195360</v>
          </cell>
          <cell r="J49">
            <v>20000</v>
          </cell>
          <cell r="K49">
            <v>54000</v>
          </cell>
          <cell r="O49">
            <v>40000</v>
          </cell>
          <cell r="P49">
            <v>110000</v>
          </cell>
          <cell r="AD49">
            <v>10000</v>
          </cell>
          <cell r="AF49">
            <v>1429360</v>
          </cell>
        </row>
        <row r="50">
          <cell r="E50">
            <v>848</v>
          </cell>
          <cell r="F50" t="str">
            <v>이동주</v>
          </cell>
          <cell r="G50">
            <v>36221</v>
          </cell>
          <cell r="I50">
            <v>3550000</v>
          </cell>
          <cell r="AF50">
            <v>3550000</v>
          </cell>
        </row>
        <row r="51">
          <cell r="E51">
            <v>851</v>
          </cell>
          <cell r="F51" t="str">
            <v>김광래</v>
          </cell>
          <cell r="G51">
            <v>36251</v>
          </cell>
          <cell r="I51">
            <v>2360000</v>
          </cell>
          <cell r="AF51">
            <v>2360000</v>
          </cell>
        </row>
        <row r="52">
          <cell r="E52">
            <v>852</v>
          </cell>
          <cell r="F52" t="str">
            <v>홍석표</v>
          </cell>
          <cell r="G52">
            <v>36251</v>
          </cell>
          <cell r="I52">
            <v>2226000</v>
          </cell>
          <cell r="AF52">
            <v>2226000</v>
          </cell>
        </row>
        <row r="53">
          <cell r="E53">
            <v>866</v>
          </cell>
          <cell r="F53" t="str">
            <v>정양수</v>
          </cell>
          <cell r="G53">
            <v>36342</v>
          </cell>
          <cell r="I53">
            <v>1938000</v>
          </cell>
          <cell r="AF53">
            <v>1938000</v>
          </cell>
        </row>
        <row r="54">
          <cell r="E54">
            <v>883</v>
          </cell>
          <cell r="F54" t="str">
            <v>최승명</v>
          </cell>
          <cell r="G54">
            <v>36388</v>
          </cell>
          <cell r="I54">
            <v>3063000</v>
          </cell>
          <cell r="AF54">
            <v>3063000</v>
          </cell>
        </row>
        <row r="55">
          <cell r="E55">
            <v>887</v>
          </cell>
          <cell r="F55" t="str">
            <v>김경환</v>
          </cell>
          <cell r="G55">
            <v>36437</v>
          </cell>
        </row>
        <row r="56">
          <cell r="E56">
            <v>888</v>
          </cell>
          <cell r="F56" t="str">
            <v>오성진</v>
          </cell>
          <cell r="G56">
            <v>36437</v>
          </cell>
          <cell r="I56">
            <v>4501040</v>
          </cell>
          <cell r="AF56">
            <v>4501040</v>
          </cell>
        </row>
        <row r="57">
          <cell r="E57">
            <v>906</v>
          </cell>
          <cell r="F57" t="str">
            <v>유광열</v>
          </cell>
          <cell r="G57">
            <v>31323</v>
          </cell>
          <cell r="I57">
            <v>2779000</v>
          </cell>
          <cell r="AF57">
            <v>2779000</v>
          </cell>
        </row>
        <row r="58">
          <cell r="E58">
            <v>907</v>
          </cell>
          <cell r="F58" t="str">
            <v>김성목</v>
          </cell>
          <cell r="G58">
            <v>34785</v>
          </cell>
          <cell r="I58">
            <v>2763000</v>
          </cell>
          <cell r="AF58">
            <v>2763000</v>
          </cell>
        </row>
        <row r="59">
          <cell r="E59">
            <v>908</v>
          </cell>
          <cell r="F59" t="str">
            <v>이명업</v>
          </cell>
          <cell r="G59">
            <v>34598</v>
          </cell>
          <cell r="I59">
            <v>2894000</v>
          </cell>
          <cell r="AF59">
            <v>2894000</v>
          </cell>
        </row>
        <row r="60">
          <cell r="E60">
            <v>910</v>
          </cell>
          <cell r="F60" t="str">
            <v>임병직</v>
          </cell>
          <cell r="G60">
            <v>32888</v>
          </cell>
          <cell r="I60">
            <v>2472000</v>
          </cell>
          <cell r="AF60">
            <v>2472000</v>
          </cell>
        </row>
        <row r="61">
          <cell r="E61">
            <v>913</v>
          </cell>
          <cell r="F61" t="str">
            <v>이기남</v>
          </cell>
          <cell r="G61">
            <v>34885</v>
          </cell>
          <cell r="I61">
            <v>1052510</v>
          </cell>
          <cell r="J61">
            <v>20000</v>
          </cell>
          <cell r="K61">
            <v>54000</v>
          </cell>
          <cell r="L61">
            <v>55330</v>
          </cell>
          <cell r="O61">
            <v>40000</v>
          </cell>
          <cell r="P61">
            <v>110000</v>
          </cell>
          <cell r="Q61">
            <v>27940</v>
          </cell>
          <cell r="R61">
            <v>20000</v>
          </cell>
          <cell r="AD61">
            <v>10000</v>
          </cell>
          <cell r="AF61">
            <v>1389780</v>
          </cell>
        </row>
        <row r="62">
          <cell r="E62">
            <v>917</v>
          </cell>
          <cell r="F62" t="str">
            <v>박인순</v>
          </cell>
          <cell r="G62">
            <v>36586</v>
          </cell>
          <cell r="I62">
            <v>1028600</v>
          </cell>
          <cell r="L62">
            <v>149510</v>
          </cell>
          <cell r="R62">
            <v>1004400</v>
          </cell>
          <cell r="AF62">
            <v>2182510</v>
          </cell>
        </row>
        <row r="63">
          <cell r="E63">
            <v>918</v>
          </cell>
          <cell r="F63" t="str">
            <v>정인숙</v>
          </cell>
          <cell r="G63">
            <v>36409</v>
          </cell>
          <cell r="I63">
            <v>970930</v>
          </cell>
          <cell r="J63">
            <v>20000</v>
          </cell>
          <cell r="K63">
            <v>54000</v>
          </cell>
          <cell r="L63">
            <v>29590</v>
          </cell>
          <cell r="O63">
            <v>30000</v>
          </cell>
          <cell r="P63">
            <v>90000</v>
          </cell>
          <cell r="Q63">
            <v>25780</v>
          </cell>
          <cell r="AD63">
            <v>10000</v>
          </cell>
          <cell r="AF63">
            <v>1230300</v>
          </cell>
        </row>
        <row r="64">
          <cell r="E64">
            <v>919</v>
          </cell>
          <cell r="F64" t="str">
            <v>김성오</v>
          </cell>
          <cell r="G64">
            <v>36586</v>
          </cell>
          <cell r="I64">
            <v>2125000</v>
          </cell>
          <cell r="AF64">
            <v>2125000</v>
          </cell>
        </row>
        <row r="65">
          <cell r="E65">
            <v>922</v>
          </cell>
          <cell r="F65" t="str">
            <v>권광우</v>
          </cell>
          <cell r="G65">
            <v>36586</v>
          </cell>
          <cell r="I65">
            <v>991480</v>
          </cell>
          <cell r="J65">
            <v>10000</v>
          </cell>
          <cell r="K65">
            <v>54000</v>
          </cell>
          <cell r="L65">
            <v>219270</v>
          </cell>
          <cell r="M65">
            <v>82510</v>
          </cell>
          <cell r="N65">
            <v>125710</v>
          </cell>
          <cell r="P65">
            <v>90000</v>
          </cell>
          <cell r="AD65">
            <v>10000</v>
          </cell>
          <cell r="AF65">
            <v>1582970</v>
          </cell>
        </row>
        <row r="66">
          <cell r="E66">
            <v>964</v>
          </cell>
          <cell r="F66" t="str">
            <v>우현진</v>
          </cell>
          <cell r="G66">
            <v>36708</v>
          </cell>
          <cell r="I66">
            <v>1031700</v>
          </cell>
          <cell r="J66">
            <v>20000</v>
          </cell>
          <cell r="K66">
            <v>54000</v>
          </cell>
          <cell r="L66">
            <v>250010</v>
          </cell>
          <cell r="P66">
            <v>90000</v>
          </cell>
          <cell r="AD66">
            <v>10000</v>
          </cell>
          <cell r="AF66">
            <v>1455710</v>
          </cell>
        </row>
        <row r="67">
          <cell r="E67">
            <v>966</v>
          </cell>
          <cell r="F67" t="str">
            <v>유일상</v>
          </cell>
          <cell r="G67">
            <v>36708</v>
          </cell>
          <cell r="I67">
            <v>991480</v>
          </cell>
          <cell r="J67">
            <v>10000</v>
          </cell>
          <cell r="K67">
            <v>54000</v>
          </cell>
          <cell r="L67">
            <v>65850</v>
          </cell>
          <cell r="N67">
            <v>56040</v>
          </cell>
          <cell r="P67">
            <v>90000</v>
          </cell>
          <cell r="AD67">
            <v>10000</v>
          </cell>
          <cell r="AF67">
            <v>1277370</v>
          </cell>
        </row>
        <row r="68">
          <cell r="E68">
            <v>970</v>
          </cell>
          <cell r="F68" t="str">
            <v>최정식</v>
          </cell>
          <cell r="G68">
            <v>36642</v>
          </cell>
          <cell r="I68">
            <v>2291000</v>
          </cell>
          <cell r="AF68">
            <v>2291000</v>
          </cell>
        </row>
        <row r="69">
          <cell r="E69">
            <v>972</v>
          </cell>
          <cell r="F69" t="str">
            <v>최선락</v>
          </cell>
          <cell r="G69">
            <v>36708</v>
          </cell>
          <cell r="I69">
            <v>985500</v>
          </cell>
          <cell r="J69">
            <v>10000</v>
          </cell>
          <cell r="K69">
            <v>54000</v>
          </cell>
          <cell r="L69">
            <v>319880</v>
          </cell>
          <cell r="P69">
            <v>90000</v>
          </cell>
          <cell r="AD69">
            <v>10000</v>
          </cell>
          <cell r="AF69">
            <v>1469380</v>
          </cell>
        </row>
        <row r="70">
          <cell r="E70">
            <v>974</v>
          </cell>
          <cell r="F70" t="str">
            <v>김유겸</v>
          </cell>
          <cell r="G70">
            <v>36708</v>
          </cell>
          <cell r="I70">
            <v>1063630</v>
          </cell>
          <cell r="J70">
            <v>20000</v>
          </cell>
          <cell r="K70">
            <v>54000</v>
          </cell>
          <cell r="L70">
            <v>341460</v>
          </cell>
          <cell r="O70">
            <v>30000</v>
          </cell>
          <cell r="P70">
            <v>90000</v>
          </cell>
          <cell r="AD70">
            <v>10000</v>
          </cell>
          <cell r="AF70">
            <v>1609090</v>
          </cell>
        </row>
        <row r="71">
          <cell r="E71">
            <v>976</v>
          </cell>
          <cell r="F71" t="str">
            <v>김광덕</v>
          </cell>
          <cell r="G71">
            <v>36733</v>
          </cell>
          <cell r="I71">
            <v>3187000</v>
          </cell>
          <cell r="AF71">
            <v>3187000</v>
          </cell>
        </row>
        <row r="72">
          <cell r="E72">
            <v>999</v>
          </cell>
          <cell r="F72" t="str">
            <v>김용덕</v>
          </cell>
          <cell r="G72">
            <v>36825</v>
          </cell>
          <cell r="I72">
            <v>2420000</v>
          </cell>
          <cell r="AF72">
            <v>2420000</v>
          </cell>
        </row>
        <row r="73">
          <cell r="E73">
            <v>1000</v>
          </cell>
          <cell r="F73" t="str">
            <v>장성건</v>
          </cell>
          <cell r="G73">
            <v>36798</v>
          </cell>
          <cell r="I73">
            <v>998720</v>
          </cell>
          <cell r="J73">
            <v>10000</v>
          </cell>
          <cell r="K73">
            <v>54000</v>
          </cell>
          <cell r="L73">
            <v>65440</v>
          </cell>
          <cell r="M73">
            <v>33700</v>
          </cell>
          <cell r="P73">
            <v>80000</v>
          </cell>
          <cell r="AD73">
            <v>10000</v>
          </cell>
          <cell r="AF73">
            <v>1251860</v>
          </cell>
        </row>
        <row r="74">
          <cell r="E74">
            <v>1002</v>
          </cell>
          <cell r="F74" t="str">
            <v>정판오</v>
          </cell>
          <cell r="G74">
            <v>36843</v>
          </cell>
          <cell r="I74">
            <v>1958000</v>
          </cell>
          <cell r="AF74">
            <v>1958000</v>
          </cell>
        </row>
        <row r="75">
          <cell r="E75">
            <v>1005</v>
          </cell>
          <cell r="F75" t="str">
            <v>권한원</v>
          </cell>
          <cell r="G75">
            <v>32450</v>
          </cell>
          <cell r="I75">
            <v>2415000</v>
          </cell>
          <cell r="AF75">
            <v>2415000</v>
          </cell>
        </row>
        <row r="76">
          <cell r="E76">
            <v>1007</v>
          </cell>
          <cell r="F76" t="str">
            <v>황규철</v>
          </cell>
          <cell r="G76">
            <v>34248</v>
          </cell>
          <cell r="I76">
            <v>2588000</v>
          </cell>
          <cell r="AF76">
            <v>2588000</v>
          </cell>
        </row>
        <row r="77">
          <cell r="E77">
            <v>1008</v>
          </cell>
          <cell r="F77" t="str">
            <v>박기동</v>
          </cell>
          <cell r="G77">
            <v>32655</v>
          </cell>
          <cell r="I77">
            <v>2753000</v>
          </cell>
          <cell r="AF77">
            <v>2753000</v>
          </cell>
        </row>
        <row r="78">
          <cell r="E78">
            <v>1009</v>
          </cell>
          <cell r="F78" t="str">
            <v>공순영</v>
          </cell>
          <cell r="G78">
            <v>32682</v>
          </cell>
          <cell r="I78">
            <v>2216000</v>
          </cell>
          <cell r="AF78">
            <v>2216000</v>
          </cell>
        </row>
        <row r="79">
          <cell r="E79">
            <v>1010</v>
          </cell>
          <cell r="F79" t="str">
            <v>김종거</v>
          </cell>
          <cell r="G79">
            <v>35325</v>
          </cell>
          <cell r="I79">
            <v>1275220</v>
          </cell>
          <cell r="J79">
            <v>20000</v>
          </cell>
          <cell r="K79">
            <v>54000</v>
          </cell>
          <cell r="L79">
            <v>423470</v>
          </cell>
          <cell r="O79">
            <v>40000</v>
          </cell>
          <cell r="P79">
            <v>100000</v>
          </cell>
          <cell r="AD79">
            <v>10000</v>
          </cell>
          <cell r="AF79">
            <v>1922690</v>
          </cell>
        </row>
        <row r="80">
          <cell r="E80">
            <v>1011</v>
          </cell>
          <cell r="F80" t="str">
            <v>남정식</v>
          </cell>
          <cell r="G80">
            <v>34845</v>
          </cell>
          <cell r="I80">
            <v>1312670</v>
          </cell>
          <cell r="J80">
            <v>20000</v>
          </cell>
          <cell r="K80">
            <v>54000</v>
          </cell>
          <cell r="L80">
            <v>372850</v>
          </cell>
          <cell r="O80">
            <v>20000</v>
          </cell>
          <cell r="P80">
            <v>110000</v>
          </cell>
          <cell r="AD80">
            <v>10000</v>
          </cell>
          <cell r="AF80">
            <v>1899520</v>
          </cell>
        </row>
        <row r="81">
          <cell r="E81">
            <v>1012</v>
          </cell>
          <cell r="F81" t="str">
            <v>이영우</v>
          </cell>
          <cell r="G81">
            <v>34448</v>
          </cell>
          <cell r="I81">
            <v>2256000</v>
          </cell>
          <cell r="AF81">
            <v>2256000</v>
          </cell>
        </row>
        <row r="82">
          <cell r="E82">
            <v>1013</v>
          </cell>
          <cell r="F82" t="str">
            <v>신승창</v>
          </cell>
          <cell r="G82">
            <v>33390</v>
          </cell>
          <cell r="I82">
            <v>2260000</v>
          </cell>
          <cell r="AF82">
            <v>2260000</v>
          </cell>
        </row>
        <row r="83">
          <cell r="E83">
            <v>1014</v>
          </cell>
          <cell r="F83" t="str">
            <v>임채을</v>
          </cell>
          <cell r="G83">
            <v>34782</v>
          </cell>
          <cell r="I83">
            <v>1115790</v>
          </cell>
          <cell r="J83">
            <v>20000</v>
          </cell>
          <cell r="K83">
            <v>54000</v>
          </cell>
          <cell r="L83">
            <v>578750</v>
          </cell>
          <cell r="O83">
            <v>30000</v>
          </cell>
          <cell r="P83">
            <v>110000</v>
          </cell>
          <cell r="AD83">
            <v>10000</v>
          </cell>
          <cell r="AF83">
            <v>1918540</v>
          </cell>
        </row>
        <row r="84">
          <cell r="E84">
            <v>1019</v>
          </cell>
          <cell r="F84" t="str">
            <v>이준성</v>
          </cell>
          <cell r="G84">
            <v>36893</v>
          </cell>
          <cell r="I84">
            <v>3083000</v>
          </cell>
          <cell r="AF84">
            <v>3083000</v>
          </cell>
        </row>
        <row r="85">
          <cell r="E85">
            <v>1024</v>
          </cell>
          <cell r="F85" t="str">
            <v>김희동</v>
          </cell>
          <cell r="G85">
            <v>36982</v>
          </cell>
          <cell r="I85">
            <v>986520</v>
          </cell>
          <cell r="J85">
            <v>10000</v>
          </cell>
          <cell r="K85">
            <v>54000</v>
          </cell>
          <cell r="P85">
            <v>80000</v>
          </cell>
          <cell r="AD85">
            <v>10000</v>
          </cell>
          <cell r="AF85">
            <v>1140520</v>
          </cell>
        </row>
        <row r="86">
          <cell r="E86">
            <v>1025</v>
          </cell>
          <cell r="F86" t="str">
            <v>강형대</v>
          </cell>
          <cell r="G86">
            <v>36982</v>
          </cell>
          <cell r="I86">
            <v>986520</v>
          </cell>
          <cell r="J86">
            <v>10000</v>
          </cell>
          <cell r="K86">
            <v>54000</v>
          </cell>
          <cell r="L86">
            <v>108620</v>
          </cell>
          <cell r="N86">
            <v>334680</v>
          </cell>
          <cell r="P86">
            <v>80000</v>
          </cell>
          <cell r="AD86">
            <v>10000</v>
          </cell>
          <cell r="AF86">
            <v>1583820</v>
          </cell>
        </row>
        <row r="87">
          <cell r="E87">
            <v>1026</v>
          </cell>
          <cell r="F87" t="str">
            <v>정문수</v>
          </cell>
          <cell r="G87">
            <v>36982</v>
          </cell>
          <cell r="I87">
            <v>970700</v>
          </cell>
          <cell r="J87">
            <v>10000</v>
          </cell>
          <cell r="K87">
            <v>54000</v>
          </cell>
          <cell r="L87">
            <v>223350</v>
          </cell>
          <cell r="O87">
            <v>20000</v>
          </cell>
          <cell r="P87">
            <v>80000</v>
          </cell>
          <cell r="AD87">
            <v>10000</v>
          </cell>
          <cell r="AF87">
            <v>1368050</v>
          </cell>
        </row>
        <row r="88">
          <cell r="E88">
            <v>1029</v>
          </cell>
          <cell r="F88" t="str">
            <v>김진호</v>
          </cell>
          <cell r="G88">
            <v>36982</v>
          </cell>
          <cell r="I88">
            <v>993030</v>
          </cell>
          <cell r="J88">
            <v>10000</v>
          </cell>
          <cell r="K88">
            <v>54000</v>
          </cell>
          <cell r="L88">
            <v>234320</v>
          </cell>
          <cell r="M88">
            <v>18710</v>
          </cell>
          <cell r="N88">
            <v>104070</v>
          </cell>
          <cell r="P88">
            <v>80000</v>
          </cell>
          <cell r="AD88">
            <v>10000</v>
          </cell>
          <cell r="AF88">
            <v>1504130</v>
          </cell>
        </row>
        <row r="89">
          <cell r="E89">
            <v>1034</v>
          </cell>
          <cell r="F89" t="str">
            <v>이해식</v>
          </cell>
          <cell r="G89">
            <v>36987</v>
          </cell>
          <cell r="I89">
            <v>2644000</v>
          </cell>
          <cell r="AF89">
            <v>2644000</v>
          </cell>
        </row>
        <row r="90">
          <cell r="E90">
            <v>1041</v>
          </cell>
          <cell r="F90" t="str">
            <v>정형균</v>
          </cell>
          <cell r="G90">
            <v>30746</v>
          </cell>
          <cell r="I90">
            <v>3091000</v>
          </cell>
          <cell r="AF90">
            <v>3091000</v>
          </cell>
        </row>
        <row r="91">
          <cell r="E91">
            <v>1042</v>
          </cell>
          <cell r="F91" t="str">
            <v>김길태</v>
          </cell>
          <cell r="G91">
            <v>31065</v>
          </cell>
          <cell r="I91">
            <v>2989000</v>
          </cell>
          <cell r="AF91">
            <v>2989000</v>
          </cell>
        </row>
        <row r="92">
          <cell r="E92">
            <v>1043</v>
          </cell>
          <cell r="F92" t="str">
            <v>김준배</v>
          </cell>
          <cell r="G92">
            <v>31125</v>
          </cell>
          <cell r="I92">
            <v>2461000</v>
          </cell>
          <cell r="AF92">
            <v>2461000</v>
          </cell>
        </row>
        <row r="93">
          <cell r="E93">
            <v>1044</v>
          </cell>
          <cell r="F93" t="str">
            <v>김용기</v>
          </cell>
          <cell r="G93">
            <v>31681</v>
          </cell>
          <cell r="I93">
            <v>2437000</v>
          </cell>
          <cell r="AF93">
            <v>2437000</v>
          </cell>
        </row>
        <row r="94">
          <cell r="E94">
            <v>1045</v>
          </cell>
          <cell r="F94" t="str">
            <v>이상남</v>
          </cell>
          <cell r="G94">
            <v>31681</v>
          </cell>
          <cell r="I94">
            <v>2558000</v>
          </cell>
          <cell r="AF94">
            <v>2558000</v>
          </cell>
        </row>
        <row r="95">
          <cell r="E95">
            <v>1046</v>
          </cell>
          <cell r="F95" t="str">
            <v>안효환</v>
          </cell>
          <cell r="G95">
            <v>32356</v>
          </cell>
          <cell r="I95">
            <v>2401000</v>
          </cell>
          <cell r="AF95">
            <v>2401000</v>
          </cell>
        </row>
        <row r="96">
          <cell r="E96">
            <v>1047</v>
          </cell>
          <cell r="F96" t="str">
            <v>정진봉</v>
          </cell>
          <cell r="G96">
            <v>32005</v>
          </cell>
          <cell r="I96">
            <v>2358000</v>
          </cell>
          <cell r="AF96">
            <v>2358000</v>
          </cell>
        </row>
        <row r="97">
          <cell r="E97">
            <v>1048</v>
          </cell>
          <cell r="F97" t="str">
            <v>박명준</v>
          </cell>
          <cell r="G97">
            <v>33917</v>
          </cell>
          <cell r="I97">
            <v>2358000</v>
          </cell>
          <cell r="AF97">
            <v>2358000</v>
          </cell>
        </row>
        <row r="98">
          <cell r="E98">
            <v>1050</v>
          </cell>
          <cell r="F98" t="str">
            <v>염진석</v>
          </cell>
          <cell r="G98">
            <v>33337</v>
          </cell>
          <cell r="I98">
            <v>2216000</v>
          </cell>
          <cell r="AF98">
            <v>2216000</v>
          </cell>
        </row>
        <row r="99">
          <cell r="E99">
            <v>1052</v>
          </cell>
          <cell r="F99" t="str">
            <v>서  민</v>
          </cell>
          <cell r="G99">
            <v>34890</v>
          </cell>
          <cell r="I99">
            <v>2118000</v>
          </cell>
          <cell r="AF99">
            <v>2118000</v>
          </cell>
        </row>
        <row r="100">
          <cell r="E100">
            <v>1053</v>
          </cell>
          <cell r="F100" t="str">
            <v>강상민</v>
          </cell>
          <cell r="G100">
            <v>36571</v>
          </cell>
          <cell r="I100">
            <v>1138820</v>
          </cell>
          <cell r="J100">
            <v>20000</v>
          </cell>
          <cell r="K100">
            <v>54000</v>
          </cell>
          <cell r="L100">
            <v>372430</v>
          </cell>
          <cell r="O100">
            <v>30000</v>
          </cell>
          <cell r="P100">
            <v>90000</v>
          </cell>
          <cell r="AD100">
            <v>10000</v>
          </cell>
          <cell r="AF100">
            <v>1715250</v>
          </cell>
        </row>
        <row r="101">
          <cell r="E101">
            <v>1059</v>
          </cell>
          <cell r="F101" t="str">
            <v>천영진</v>
          </cell>
          <cell r="G101">
            <v>37130</v>
          </cell>
          <cell r="I101">
            <v>2814000</v>
          </cell>
          <cell r="AF101">
            <v>2814000</v>
          </cell>
        </row>
        <row r="102">
          <cell r="E102">
            <v>1073</v>
          </cell>
          <cell r="F102" t="str">
            <v>남영우</v>
          </cell>
          <cell r="G102">
            <v>37292</v>
          </cell>
          <cell r="I102">
            <v>2301000</v>
          </cell>
          <cell r="AF102">
            <v>2301000</v>
          </cell>
        </row>
        <row r="103">
          <cell r="E103">
            <v>1077</v>
          </cell>
          <cell r="F103" t="str">
            <v>최현식</v>
          </cell>
          <cell r="G103">
            <v>37317</v>
          </cell>
          <cell r="I103">
            <v>203120</v>
          </cell>
          <cell r="L103">
            <v>22470</v>
          </cell>
          <cell r="AF103">
            <v>225590</v>
          </cell>
        </row>
        <row r="104">
          <cell r="E104">
            <v>1079</v>
          </cell>
          <cell r="F104" t="str">
            <v>권영도</v>
          </cell>
          <cell r="G104">
            <v>37317</v>
          </cell>
          <cell r="I104">
            <v>965240</v>
          </cell>
          <cell r="K104">
            <v>54000</v>
          </cell>
          <cell r="L104">
            <v>151080</v>
          </cell>
          <cell r="M104">
            <v>32320</v>
          </cell>
          <cell r="N104">
            <v>108240</v>
          </cell>
          <cell r="P104">
            <v>50000</v>
          </cell>
          <cell r="AD104">
            <v>10000</v>
          </cell>
          <cell r="AF104">
            <v>1370880</v>
          </cell>
        </row>
        <row r="105">
          <cell r="E105">
            <v>1082</v>
          </cell>
          <cell r="F105" t="str">
            <v>연수용</v>
          </cell>
          <cell r="G105">
            <v>37317</v>
          </cell>
          <cell r="I105">
            <v>965240</v>
          </cell>
          <cell r="K105">
            <v>54000</v>
          </cell>
          <cell r="L105">
            <v>223690</v>
          </cell>
          <cell r="M105">
            <v>29770</v>
          </cell>
          <cell r="N105">
            <v>160850</v>
          </cell>
          <cell r="P105">
            <v>50000</v>
          </cell>
          <cell r="AD105">
            <v>10000</v>
          </cell>
          <cell r="AF105">
            <v>1493550</v>
          </cell>
        </row>
        <row r="106">
          <cell r="E106">
            <v>1089</v>
          </cell>
          <cell r="F106" t="str">
            <v>김태인</v>
          </cell>
          <cell r="G106">
            <v>37336</v>
          </cell>
          <cell r="I106">
            <v>2237000</v>
          </cell>
          <cell r="AF106">
            <v>2237000</v>
          </cell>
        </row>
        <row r="107">
          <cell r="E107">
            <v>1090</v>
          </cell>
          <cell r="F107" t="str">
            <v>김지연</v>
          </cell>
          <cell r="G107">
            <v>37336</v>
          </cell>
          <cell r="I107">
            <v>999500</v>
          </cell>
          <cell r="J107">
            <v>10000</v>
          </cell>
          <cell r="K107">
            <v>54000</v>
          </cell>
          <cell r="P107">
            <v>50000</v>
          </cell>
          <cell r="Q107">
            <v>26540</v>
          </cell>
          <cell r="AD107">
            <v>10000</v>
          </cell>
          <cell r="AF107">
            <v>1150040</v>
          </cell>
        </row>
        <row r="108">
          <cell r="E108">
            <v>1112</v>
          </cell>
          <cell r="F108" t="str">
            <v>황동옥</v>
          </cell>
          <cell r="G108">
            <v>37530</v>
          </cell>
          <cell r="I108">
            <v>2078000</v>
          </cell>
          <cell r="AF108">
            <v>2078000</v>
          </cell>
        </row>
        <row r="109">
          <cell r="E109">
            <v>1120</v>
          </cell>
          <cell r="F109" t="str">
            <v>박종하</v>
          </cell>
          <cell r="G109">
            <v>37559</v>
          </cell>
          <cell r="I109">
            <v>2185000</v>
          </cell>
          <cell r="AF109">
            <v>2185000</v>
          </cell>
        </row>
        <row r="110">
          <cell r="E110">
            <v>1133</v>
          </cell>
          <cell r="F110" t="str">
            <v>박정복</v>
          </cell>
          <cell r="G110">
            <v>37592</v>
          </cell>
          <cell r="I110">
            <v>1050860</v>
          </cell>
          <cell r="J110">
            <v>20000</v>
          </cell>
          <cell r="K110">
            <v>54000</v>
          </cell>
          <cell r="L110">
            <v>363840</v>
          </cell>
          <cell r="O110">
            <v>40000</v>
          </cell>
          <cell r="P110">
            <v>40000</v>
          </cell>
          <cell r="R110">
            <v>20000</v>
          </cell>
          <cell r="AD110">
            <v>10000</v>
          </cell>
          <cell r="AF110">
            <v>1598700</v>
          </cell>
        </row>
        <row r="111">
          <cell r="E111">
            <v>1136</v>
          </cell>
          <cell r="F111" t="str">
            <v>이효진</v>
          </cell>
          <cell r="G111">
            <v>37592</v>
          </cell>
          <cell r="I111">
            <v>1018000</v>
          </cell>
          <cell r="L111">
            <v>195720</v>
          </cell>
          <cell r="Q111">
            <v>27030</v>
          </cell>
          <cell r="R111">
            <v>629000</v>
          </cell>
          <cell r="AF111">
            <v>1869750</v>
          </cell>
        </row>
        <row r="112">
          <cell r="E112">
            <v>1142</v>
          </cell>
          <cell r="F112" t="str">
            <v>신효승</v>
          </cell>
          <cell r="G112">
            <v>37606</v>
          </cell>
          <cell r="I112">
            <v>954800</v>
          </cell>
          <cell r="K112">
            <v>54000</v>
          </cell>
          <cell r="L112">
            <v>41140</v>
          </cell>
          <cell r="P112">
            <v>40000</v>
          </cell>
          <cell r="AD112">
            <v>10000</v>
          </cell>
          <cell r="AF112">
            <v>1099940</v>
          </cell>
        </row>
        <row r="113">
          <cell r="E113">
            <v>1151</v>
          </cell>
          <cell r="F113" t="str">
            <v>김익기</v>
          </cell>
          <cell r="G113">
            <v>37657</v>
          </cell>
          <cell r="I113">
            <v>3321000</v>
          </cell>
          <cell r="AF113">
            <v>3321000</v>
          </cell>
        </row>
        <row r="114">
          <cell r="E114">
            <v>1155</v>
          </cell>
          <cell r="F114" t="str">
            <v>김경규</v>
          </cell>
          <cell r="G114">
            <v>37701</v>
          </cell>
          <cell r="I114">
            <v>934240</v>
          </cell>
          <cell r="K114">
            <v>54000</v>
          </cell>
          <cell r="L114">
            <v>41180</v>
          </cell>
          <cell r="P114">
            <v>40000</v>
          </cell>
          <cell r="AD114">
            <v>10000</v>
          </cell>
          <cell r="AF114">
            <v>1079420</v>
          </cell>
        </row>
        <row r="115">
          <cell r="E115">
            <v>1164</v>
          </cell>
          <cell r="F115" t="str">
            <v>나정훈</v>
          </cell>
          <cell r="G115">
            <v>37788</v>
          </cell>
          <cell r="I115">
            <v>3143840</v>
          </cell>
          <cell r="AF115">
            <v>3143840</v>
          </cell>
        </row>
        <row r="116">
          <cell r="E116">
            <v>1165</v>
          </cell>
          <cell r="F116" t="str">
            <v>김영호</v>
          </cell>
          <cell r="G116">
            <v>37797</v>
          </cell>
          <cell r="I116">
            <v>968100</v>
          </cell>
          <cell r="L116">
            <v>8000</v>
          </cell>
          <cell r="R116">
            <v>702900</v>
          </cell>
          <cell r="AD116">
            <v>10000</v>
          </cell>
          <cell r="AF116">
            <v>1689000</v>
          </cell>
        </row>
        <row r="117">
          <cell r="E117">
            <v>1166</v>
          </cell>
          <cell r="F117" t="str">
            <v>김태훈</v>
          </cell>
          <cell r="G117">
            <v>37809</v>
          </cell>
          <cell r="I117">
            <v>2766000</v>
          </cell>
          <cell r="AF117">
            <v>2766000</v>
          </cell>
        </row>
        <row r="118">
          <cell r="E118">
            <v>1167</v>
          </cell>
          <cell r="F118" t="str">
            <v>이승훈</v>
          </cell>
          <cell r="G118">
            <v>37810</v>
          </cell>
          <cell r="I118">
            <v>961600</v>
          </cell>
          <cell r="K118">
            <v>54000</v>
          </cell>
          <cell r="L118">
            <v>95490</v>
          </cell>
          <cell r="P118">
            <v>40000</v>
          </cell>
          <cell r="AD118">
            <v>10000</v>
          </cell>
          <cell r="AF118">
            <v>1161090</v>
          </cell>
        </row>
        <row r="119">
          <cell r="E119">
            <v>1170</v>
          </cell>
          <cell r="F119" t="str">
            <v>김민국</v>
          </cell>
          <cell r="G119">
            <v>37879</v>
          </cell>
          <cell r="I119">
            <v>2743840</v>
          </cell>
          <cell r="AF119">
            <v>2743840</v>
          </cell>
        </row>
        <row r="120">
          <cell r="E120">
            <v>1176</v>
          </cell>
          <cell r="F120" t="str">
            <v>박우현</v>
          </cell>
          <cell r="G120">
            <v>37921</v>
          </cell>
          <cell r="I120">
            <v>909000</v>
          </cell>
          <cell r="K120">
            <v>54000</v>
          </cell>
          <cell r="L120">
            <v>243950</v>
          </cell>
          <cell r="P120">
            <v>20000</v>
          </cell>
          <cell r="AD120">
            <v>10000</v>
          </cell>
          <cell r="AF120">
            <v>1236950</v>
          </cell>
        </row>
        <row r="121">
          <cell r="E121">
            <v>1182</v>
          </cell>
          <cell r="F121" t="str">
            <v>고대웅</v>
          </cell>
          <cell r="G121">
            <v>37956</v>
          </cell>
          <cell r="I121">
            <v>929070</v>
          </cell>
          <cell r="K121">
            <v>54000</v>
          </cell>
          <cell r="L121">
            <v>75330</v>
          </cell>
          <cell r="P121">
            <v>20000</v>
          </cell>
          <cell r="AD121">
            <v>10000</v>
          </cell>
          <cell r="AF121">
            <v>1088400</v>
          </cell>
        </row>
        <row r="122">
          <cell r="E122">
            <v>1183</v>
          </cell>
          <cell r="F122" t="str">
            <v>왕병훈</v>
          </cell>
          <cell r="G122">
            <v>37966</v>
          </cell>
          <cell r="I122">
            <v>929070</v>
          </cell>
          <cell r="K122">
            <v>54000</v>
          </cell>
          <cell r="L122">
            <v>13560</v>
          </cell>
          <cell r="N122">
            <v>126510</v>
          </cell>
          <cell r="O122">
            <v>30000</v>
          </cell>
          <cell r="P122">
            <v>20000</v>
          </cell>
          <cell r="AD122">
            <v>10000</v>
          </cell>
          <cell r="AF122">
            <v>1183140</v>
          </cell>
        </row>
        <row r="123">
          <cell r="E123">
            <v>1184</v>
          </cell>
          <cell r="F123" t="str">
            <v>안용태</v>
          </cell>
          <cell r="G123">
            <v>37970</v>
          </cell>
          <cell r="I123">
            <v>929070</v>
          </cell>
          <cell r="K123">
            <v>54000</v>
          </cell>
          <cell r="L123">
            <v>224820</v>
          </cell>
          <cell r="M123">
            <v>88450</v>
          </cell>
          <cell r="N123">
            <v>104400</v>
          </cell>
          <cell r="P123">
            <v>20000</v>
          </cell>
          <cell r="AD123">
            <v>10000</v>
          </cell>
          <cell r="AF123">
            <v>1430740</v>
          </cell>
        </row>
        <row r="124">
          <cell r="E124">
            <v>1185</v>
          </cell>
          <cell r="F124" t="str">
            <v>임승모</v>
          </cell>
          <cell r="G124">
            <v>37970</v>
          </cell>
          <cell r="I124">
            <v>929070</v>
          </cell>
          <cell r="K124">
            <v>54000</v>
          </cell>
          <cell r="L124">
            <v>68580</v>
          </cell>
          <cell r="N124">
            <v>192480</v>
          </cell>
          <cell r="P124">
            <v>20000</v>
          </cell>
          <cell r="AD124">
            <v>10000</v>
          </cell>
          <cell r="AF124">
            <v>1274130</v>
          </cell>
        </row>
        <row r="125">
          <cell r="E125">
            <v>1186</v>
          </cell>
          <cell r="F125" t="str">
            <v>이재현</v>
          </cell>
          <cell r="G125">
            <v>37970</v>
          </cell>
          <cell r="I125">
            <v>542460</v>
          </cell>
          <cell r="K125">
            <v>54000</v>
          </cell>
          <cell r="L125">
            <v>83960</v>
          </cell>
          <cell r="N125">
            <v>59030</v>
          </cell>
          <cell r="P125">
            <v>20000</v>
          </cell>
          <cell r="AD125">
            <v>10000</v>
          </cell>
          <cell r="AF125">
            <v>769450</v>
          </cell>
        </row>
        <row r="126">
          <cell r="E126">
            <v>1187</v>
          </cell>
          <cell r="F126" t="str">
            <v>김민규</v>
          </cell>
          <cell r="G126">
            <v>37970</v>
          </cell>
          <cell r="I126">
            <v>996100</v>
          </cell>
          <cell r="K126">
            <v>54000</v>
          </cell>
          <cell r="P126">
            <v>20000</v>
          </cell>
          <cell r="R126">
            <v>382490</v>
          </cell>
          <cell r="AD126">
            <v>10000</v>
          </cell>
          <cell r="AF126">
            <v>1462590</v>
          </cell>
        </row>
        <row r="127">
          <cell r="E127">
            <v>1188</v>
          </cell>
          <cell r="F127" t="str">
            <v>김종열</v>
          </cell>
          <cell r="G127">
            <v>38012</v>
          </cell>
          <cell r="I127">
            <v>1090100</v>
          </cell>
          <cell r="J127">
            <v>20000</v>
          </cell>
          <cell r="K127">
            <v>54000</v>
          </cell>
          <cell r="L127">
            <v>136770</v>
          </cell>
          <cell r="O127">
            <v>20000</v>
          </cell>
          <cell r="P127">
            <v>20000</v>
          </cell>
          <cell r="R127">
            <v>58000</v>
          </cell>
          <cell r="AD127">
            <v>10000</v>
          </cell>
          <cell r="AF127">
            <v>1408870</v>
          </cell>
        </row>
        <row r="128">
          <cell r="E128">
            <v>1189</v>
          </cell>
          <cell r="F128" t="str">
            <v>서태석</v>
          </cell>
          <cell r="G128">
            <v>38012</v>
          </cell>
          <cell r="I128">
            <v>997100</v>
          </cell>
          <cell r="J128">
            <v>10000</v>
          </cell>
          <cell r="K128">
            <v>54000</v>
          </cell>
          <cell r="L128">
            <v>93120</v>
          </cell>
          <cell r="P128">
            <v>20000</v>
          </cell>
          <cell r="AD128">
            <v>10000</v>
          </cell>
          <cell r="AF128">
            <v>1184220</v>
          </cell>
        </row>
        <row r="129">
          <cell r="E129">
            <v>1190</v>
          </cell>
          <cell r="F129" t="str">
            <v>최현제</v>
          </cell>
          <cell r="G129">
            <v>38012</v>
          </cell>
          <cell r="I129">
            <v>930100</v>
          </cell>
          <cell r="K129">
            <v>54000</v>
          </cell>
          <cell r="L129">
            <v>131290</v>
          </cell>
          <cell r="P129">
            <v>20000</v>
          </cell>
          <cell r="AD129">
            <v>10000</v>
          </cell>
          <cell r="AF129">
            <v>1145390</v>
          </cell>
        </row>
        <row r="130">
          <cell r="E130">
            <v>1194</v>
          </cell>
          <cell r="F130" t="str">
            <v>신동만</v>
          </cell>
          <cell r="G130">
            <v>38040</v>
          </cell>
          <cell r="I130">
            <v>991100</v>
          </cell>
          <cell r="K130">
            <v>54000</v>
          </cell>
          <cell r="L130">
            <v>243390</v>
          </cell>
          <cell r="P130">
            <v>20000</v>
          </cell>
          <cell r="AD130">
            <v>10000</v>
          </cell>
          <cell r="AF130">
            <v>1318490</v>
          </cell>
        </row>
        <row r="131">
          <cell r="E131">
            <v>1198</v>
          </cell>
          <cell r="F131" t="str">
            <v>박종화</v>
          </cell>
          <cell r="G131">
            <v>38043</v>
          </cell>
          <cell r="I131">
            <v>929070</v>
          </cell>
          <cell r="K131">
            <v>54000</v>
          </cell>
          <cell r="L131">
            <v>87430</v>
          </cell>
          <cell r="N131">
            <v>245410</v>
          </cell>
          <cell r="P131">
            <v>20000</v>
          </cell>
          <cell r="AD131">
            <v>10000</v>
          </cell>
          <cell r="AF131">
            <v>1345910</v>
          </cell>
        </row>
        <row r="132">
          <cell r="E132">
            <v>1199</v>
          </cell>
          <cell r="F132" t="str">
            <v>김원기</v>
          </cell>
          <cell r="G132">
            <v>38043</v>
          </cell>
          <cell r="I132">
            <v>929070</v>
          </cell>
          <cell r="K132">
            <v>54000</v>
          </cell>
          <cell r="L132">
            <v>103600</v>
          </cell>
          <cell r="N132">
            <v>260990</v>
          </cell>
          <cell r="P132">
            <v>20000</v>
          </cell>
          <cell r="AD132">
            <v>10000</v>
          </cell>
          <cell r="AF132">
            <v>1377660</v>
          </cell>
        </row>
        <row r="133">
          <cell r="E133">
            <v>1201</v>
          </cell>
          <cell r="F133" t="str">
            <v>이해균</v>
          </cell>
          <cell r="G133">
            <v>38043</v>
          </cell>
          <cell r="I133">
            <v>899100</v>
          </cell>
          <cell r="K133">
            <v>54000</v>
          </cell>
          <cell r="L133">
            <v>118360</v>
          </cell>
          <cell r="P133">
            <v>20000</v>
          </cell>
          <cell r="AD133">
            <v>10000</v>
          </cell>
          <cell r="AF133">
            <v>1101460</v>
          </cell>
        </row>
        <row r="134">
          <cell r="E134">
            <v>1202</v>
          </cell>
          <cell r="F134" t="str">
            <v>김상원</v>
          </cell>
          <cell r="G134">
            <v>38043</v>
          </cell>
          <cell r="I134">
            <v>929070</v>
          </cell>
          <cell r="K134">
            <v>54000</v>
          </cell>
          <cell r="L134">
            <v>59010</v>
          </cell>
          <cell r="P134">
            <v>20000</v>
          </cell>
          <cell r="AD134">
            <v>10000</v>
          </cell>
          <cell r="AF134">
            <v>1072080</v>
          </cell>
        </row>
        <row r="135">
          <cell r="E135">
            <v>1203</v>
          </cell>
          <cell r="F135" t="str">
            <v>김원기</v>
          </cell>
          <cell r="G135">
            <v>38043</v>
          </cell>
          <cell r="I135">
            <v>929070</v>
          </cell>
          <cell r="K135">
            <v>54000</v>
          </cell>
          <cell r="L135">
            <v>207050</v>
          </cell>
          <cell r="N135">
            <v>52200</v>
          </cell>
          <cell r="P135">
            <v>20000</v>
          </cell>
          <cell r="AD135">
            <v>10000</v>
          </cell>
          <cell r="AF135">
            <v>1272320</v>
          </cell>
        </row>
        <row r="136">
          <cell r="E136">
            <v>1205</v>
          </cell>
          <cell r="F136" t="str">
            <v>이영석</v>
          </cell>
          <cell r="G136">
            <v>38078</v>
          </cell>
          <cell r="I136">
            <v>1073900</v>
          </cell>
          <cell r="J136">
            <v>20000</v>
          </cell>
          <cell r="K136">
            <v>54000</v>
          </cell>
          <cell r="L136">
            <v>448500</v>
          </cell>
          <cell r="P136">
            <v>20000</v>
          </cell>
          <cell r="R136">
            <v>40000</v>
          </cell>
          <cell r="AD136">
            <v>10000</v>
          </cell>
          <cell r="AF136">
            <v>1666400</v>
          </cell>
        </row>
        <row r="137">
          <cell r="E137">
            <v>1206</v>
          </cell>
          <cell r="F137" t="str">
            <v>한태환</v>
          </cell>
          <cell r="G137">
            <v>38078</v>
          </cell>
          <cell r="I137">
            <v>1060900</v>
          </cell>
          <cell r="K137">
            <v>54000</v>
          </cell>
          <cell r="L137">
            <v>556050</v>
          </cell>
          <cell r="P137">
            <v>20000</v>
          </cell>
          <cell r="AD137">
            <v>10000</v>
          </cell>
          <cell r="AF137">
            <v>1700950</v>
          </cell>
        </row>
        <row r="138">
          <cell r="E138">
            <v>1208</v>
          </cell>
          <cell r="F138" t="str">
            <v>장금란</v>
          </cell>
          <cell r="G138">
            <v>38126</v>
          </cell>
          <cell r="I138">
            <v>869100</v>
          </cell>
          <cell r="K138">
            <v>54000</v>
          </cell>
          <cell r="P138">
            <v>20000</v>
          </cell>
          <cell r="Q138">
            <v>23070</v>
          </cell>
          <cell r="R138">
            <v>131000</v>
          </cell>
          <cell r="AD138">
            <v>10000</v>
          </cell>
          <cell r="AF138">
            <v>1107170</v>
          </cell>
        </row>
        <row r="139">
          <cell r="E139">
            <v>1213</v>
          </cell>
          <cell r="F139" t="str">
            <v>티엔</v>
          </cell>
          <cell r="G139">
            <v>38195</v>
          </cell>
          <cell r="I139">
            <v>1833330</v>
          </cell>
          <cell r="AF139">
            <v>1833330</v>
          </cell>
        </row>
        <row r="140">
          <cell r="E140">
            <v>1214</v>
          </cell>
          <cell r="F140" t="str">
            <v>김홍재</v>
          </cell>
          <cell r="G140">
            <v>38243</v>
          </cell>
          <cell r="I140">
            <v>962500</v>
          </cell>
          <cell r="K140">
            <v>54000</v>
          </cell>
          <cell r="L140">
            <v>28110</v>
          </cell>
          <cell r="P140">
            <v>10000</v>
          </cell>
          <cell r="AD140">
            <v>10000</v>
          </cell>
          <cell r="AF140">
            <v>1064610</v>
          </cell>
        </row>
        <row r="141">
          <cell r="E141">
            <v>1217</v>
          </cell>
          <cell r="F141" t="str">
            <v>강철호</v>
          </cell>
          <cell r="G141">
            <v>38261</v>
          </cell>
          <cell r="I141">
            <v>1041000</v>
          </cell>
          <cell r="J141">
            <v>20000</v>
          </cell>
          <cell r="K141">
            <v>54000</v>
          </cell>
          <cell r="L141">
            <v>71290</v>
          </cell>
          <cell r="P141">
            <v>10000</v>
          </cell>
          <cell r="R141">
            <v>20000</v>
          </cell>
          <cell r="AD141">
            <v>10000</v>
          </cell>
          <cell r="AF141">
            <v>1226290</v>
          </cell>
        </row>
        <row r="142">
          <cell r="E142">
            <v>1218</v>
          </cell>
          <cell r="F142" t="str">
            <v>최규진</v>
          </cell>
          <cell r="G142">
            <v>38261</v>
          </cell>
          <cell r="I142">
            <v>1041000</v>
          </cell>
          <cell r="J142">
            <v>20000</v>
          </cell>
          <cell r="K142">
            <v>54000</v>
          </cell>
          <cell r="L142">
            <v>19730</v>
          </cell>
          <cell r="O142">
            <v>20000</v>
          </cell>
          <cell r="P142">
            <v>10000</v>
          </cell>
          <cell r="R142">
            <v>20000</v>
          </cell>
          <cell r="AD142">
            <v>10000</v>
          </cell>
          <cell r="AF142">
            <v>1194730</v>
          </cell>
        </row>
        <row r="143">
          <cell r="E143">
            <v>1219</v>
          </cell>
          <cell r="F143" t="str">
            <v>안영진</v>
          </cell>
          <cell r="G143">
            <v>38261</v>
          </cell>
          <cell r="I143">
            <v>1041000</v>
          </cell>
          <cell r="J143">
            <v>20000</v>
          </cell>
          <cell r="K143">
            <v>54000</v>
          </cell>
          <cell r="L143">
            <v>158700</v>
          </cell>
          <cell r="P143">
            <v>10000</v>
          </cell>
          <cell r="R143">
            <v>20000</v>
          </cell>
          <cell r="AD143">
            <v>10000</v>
          </cell>
          <cell r="AF143">
            <v>1313700</v>
          </cell>
        </row>
        <row r="144">
          <cell r="E144">
            <v>1222</v>
          </cell>
          <cell r="F144" t="str">
            <v>김영천</v>
          </cell>
          <cell r="G144">
            <v>38285</v>
          </cell>
          <cell r="I144">
            <v>3321000</v>
          </cell>
          <cell r="AF144">
            <v>3321000</v>
          </cell>
        </row>
        <row r="145">
          <cell r="E145">
            <v>1231</v>
          </cell>
          <cell r="F145" t="str">
            <v>오영세</v>
          </cell>
          <cell r="G145">
            <v>38327</v>
          </cell>
          <cell r="I145">
            <v>1029000</v>
          </cell>
          <cell r="K145">
            <v>54000</v>
          </cell>
          <cell r="L145">
            <v>83620</v>
          </cell>
          <cell r="P145">
            <v>10000</v>
          </cell>
          <cell r="AD145">
            <v>10000</v>
          </cell>
          <cell r="AF145">
            <v>1186620</v>
          </cell>
        </row>
        <row r="146">
          <cell r="E146">
            <v>1234</v>
          </cell>
          <cell r="F146" t="str">
            <v>한상수</v>
          </cell>
          <cell r="G146">
            <v>38327</v>
          </cell>
          <cell r="I146">
            <v>1029000</v>
          </cell>
          <cell r="K146">
            <v>54000</v>
          </cell>
          <cell r="L146">
            <v>167560</v>
          </cell>
          <cell r="O146">
            <v>20000</v>
          </cell>
          <cell r="P146">
            <v>10000</v>
          </cell>
          <cell r="AD146">
            <v>10000</v>
          </cell>
          <cell r="AF146">
            <v>1290560</v>
          </cell>
        </row>
        <row r="147">
          <cell r="E147">
            <v>1235</v>
          </cell>
          <cell r="F147" t="str">
            <v>이수창</v>
          </cell>
          <cell r="G147">
            <v>38334</v>
          </cell>
          <cell r="I147">
            <v>939500</v>
          </cell>
          <cell r="K147">
            <v>54000</v>
          </cell>
          <cell r="L147">
            <v>24030</v>
          </cell>
          <cell r="P147">
            <v>10000</v>
          </cell>
          <cell r="AD147">
            <v>10000</v>
          </cell>
          <cell r="AF147">
            <v>1037530</v>
          </cell>
        </row>
        <row r="148">
          <cell r="E148">
            <v>1236</v>
          </cell>
          <cell r="F148" t="str">
            <v>박정균</v>
          </cell>
          <cell r="G148">
            <v>38322</v>
          </cell>
          <cell r="I148">
            <v>893500</v>
          </cell>
          <cell r="K148">
            <v>54000</v>
          </cell>
          <cell r="L148">
            <v>198720</v>
          </cell>
          <cell r="P148">
            <v>10000</v>
          </cell>
          <cell r="AD148">
            <v>10000</v>
          </cell>
          <cell r="AF148">
            <v>1166220</v>
          </cell>
        </row>
        <row r="149">
          <cell r="E149">
            <v>1239</v>
          </cell>
          <cell r="F149" t="str">
            <v>박진영</v>
          </cell>
          <cell r="G149">
            <v>38360</v>
          </cell>
          <cell r="I149">
            <v>1126500</v>
          </cell>
          <cell r="L149">
            <v>425100</v>
          </cell>
          <cell r="R149">
            <v>1099500</v>
          </cell>
          <cell r="AD149">
            <v>10000</v>
          </cell>
          <cell r="AF149">
            <v>2661100</v>
          </cell>
        </row>
        <row r="150">
          <cell r="E150">
            <v>1244</v>
          </cell>
          <cell r="F150" t="str">
            <v>박정민</v>
          </cell>
          <cell r="G150">
            <v>38379</v>
          </cell>
          <cell r="I150">
            <v>1089000</v>
          </cell>
          <cell r="J150">
            <v>10000</v>
          </cell>
          <cell r="K150">
            <v>54000</v>
          </cell>
          <cell r="L150">
            <v>455840</v>
          </cell>
          <cell r="O150">
            <v>30000</v>
          </cell>
          <cell r="P150">
            <v>10000</v>
          </cell>
          <cell r="R150">
            <v>110000</v>
          </cell>
          <cell r="AD150">
            <v>10000</v>
          </cell>
          <cell r="AF150">
            <v>1768840</v>
          </cell>
        </row>
        <row r="151">
          <cell r="E151">
            <v>1247</v>
          </cell>
          <cell r="F151" t="str">
            <v>전민희</v>
          </cell>
          <cell r="G151">
            <v>38404</v>
          </cell>
          <cell r="I151">
            <v>962500</v>
          </cell>
          <cell r="L151">
            <v>89570</v>
          </cell>
          <cell r="Q151">
            <v>25550</v>
          </cell>
          <cell r="R151">
            <v>469500</v>
          </cell>
          <cell r="AD151">
            <v>10000</v>
          </cell>
          <cell r="AF151">
            <v>1557120</v>
          </cell>
        </row>
        <row r="152">
          <cell r="E152">
            <v>1249</v>
          </cell>
          <cell r="F152" t="str">
            <v>방동섭</v>
          </cell>
          <cell r="G152">
            <v>38408</v>
          </cell>
          <cell r="I152">
            <v>2343000</v>
          </cell>
          <cell r="AF152">
            <v>2343000</v>
          </cell>
        </row>
        <row r="153">
          <cell r="E153">
            <v>1250</v>
          </cell>
          <cell r="F153" t="str">
            <v>반충환</v>
          </cell>
          <cell r="G153">
            <v>38412</v>
          </cell>
          <cell r="I153">
            <v>938270</v>
          </cell>
          <cell r="K153">
            <v>54000</v>
          </cell>
          <cell r="P153">
            <v>10000</v>
          </cell>
          <cell r="AD153">
            <v>10000</v>
          </cell>
          <cell r="AF153">
            <v>1012270</v>
          </cell>
        </row>
        <row r="154">
          <cell r="E154">
            <v>1251</v>
          </cell>
          <cell r="F154" t="str">
            <v>최성민</v>
          </cell>
          <cell r="G154">
            <v>38412</v>
          </cell>
          <cell r="I154">
            <v>923280</v>
          </cell>
          <cell r="K154">
            <v>54000</v>
          </cell>
          <cell r="L154">
            <v>212970</v>
          </cell>
          <cell r="M154">
            <v>96430</v>
          </cell>
          <cell r="N154">
            <v>51890</v>
          </cell>
          <cell r="P154">
            <v>10000</v>
          </cell>
          <cell r="AD154">
            <v>10000</v>
          </cell>
          <cell r="AF154">
            <v>1358570</v>
          </cell>
        </row>
        <row r="155">
          <cell r="E155">
            <v>1252</v>
          </cell>
          <cell r="F155" t="str">
            <v>박진우</v>
          </cell>
          <cell r="G155">
            <v>38412</v>
          </cell>
          <cell r="I155">
            <v>923280</v>
          </cell>
          <cell r="K155">
            <v>54000</v>
          </cell>
          <cell r="L155">
            <v>80650</v>
          </cell>
          <cell r="N155">
            <v>151710</v>
          </cell>
          <cell r="P155">
            <v>10000</v>
          </cell>
          <cell r="AD155">
            <v>10000</v>
          </cell>
          <cell r="AF155">
            <v>1229640</v>
          </cell>
        </row>
        <row r="156">
          <cell r="E156">
            <v>1253</v>
          </cell>
          <cell r="F156" t="str">
            <v>강신태</v>
          </cell>
          <cell r="G156">
            <v>38412</v>
          </cell>
          <cell r="I156">
            <v>923280</v>
          </cell>
          <cell r="K156">
            <v>54000</v>
          </cell>
          <cell r="L156">
            <v>223780</v>
          </cell>
          <cell r="N156">
            <v>241440</v>
          </cell>
          <cell r="P156">
            <v>10000</v>
          </cell>
          <cell r="AD156">
            <v>10000</v>
          </cell>
          <cell r="AF156">
            <v>1462500</v>
          </cell>
        </row>
        <row r="157">
          <cell r="E157">
            <v>1254</v>
          </cell>
          <cell r="F157" t="str">
            <v>한덕진</v>
          </cell>
          <cell r="G157">
            <v>38412</v>
          </cell>
          <cell r="I157">
            <v>923280</v>
          </cell>
          <cell r="K157">
            <v>54000</v>
          </cell>
          <cell r="L157">
            <v>20540</v>
          </cell>
          <cell r="N157">
            <v>103780</v>
          </cell>
          <cell r="P157">
            <v>10000</v>
          </cell>
          <cell r="AD157">
            <v>10000</v>
          </cell>
          <cell r="AF157">
            <v>1121600</v>
          </cell>
        </row>
        <row r="158">
          <cell r="E158">
            <v>1255</v>
          </cell>
          <cell r="F158" t="str">
            <v>김영환</v>
          </cell>
          <cell r="G158">
            <v>38412</v>
          </cell>
          <cell r="I158">
            <v>923280</v>
          </cell>
          <cell r="K158">
            <v>54000</v>
          </cell>
          <cell r="L158">
            <v>86560</v>
          </cell>
          <cell r="N158">
            <v>86850</v>
          </cell>
          <cell r="P158">
            <v>10000</v>
          </cell>
          <cell r="AD158">
            <v>10000</v>
          </cell>
          <cell r="AF158">
            <v>1170690</v>
          </cell>
        </row>
        <row r="159">
          <cell r="E159">
            <v>1256</v>
          </cell>
          <cell r="F159" t="str">
            <v>심우택</v>
          </cell>
          <cell r="G159">
            <v>38413</v>
          </cell>
          <cell r="I159">
            <v>928700</v>
          </cell>
          <cell r="K159">
            <v>54000</v>
          </cell>
          <cell r="L159">
            <v>457360</v>
          </cell>
          <cell r="P159">
            <v>10000</v>
          </cell>
          <cell r="R159">
            <v>18200</v>
          </cell>
          <cell r="AD159">
            <v>10000</v>
          </cell>
          <cell r="AF159">
            <v>1478260</v>
          </cell>
        </row>
        <row r="160">
          <cell r="E160">
            <v>1257</v>
          </cell>
          <cell r="F160" t="str">
            <v>곽철훈</v>
          </cell>
          <cell r="G160">
            <v>38414</v>
          </cell>
          <cell r="I160">
            <v>4017000</v>
          </cell>
          <cell r="AF160">
            <v>4017000</v>
          </cell>
        </row>
        <row r="161">
          <cell r="E161">
            <v>1269</v>
          </cell>
          <cell r="F161" t="str">
            <v>조상훈</v>
          </cell>
          <cell r="G161">
            <v>38443</v>
          </cell>
          <cell r="I161">
            <v>1022200</v>
          </cell>
          <cell r="K161">
            <v>54000</v>
          </cell>
          <cell r="L161">
            <v>68890</v>
          </cell>
          <cell r="P161">
            <v>10000</v>
          </cell>
          <cell r="AD161">
            <v>10000</v>
          </cell>
          <cell r="AF161">
            <v>1165090</v>
          </cell>
        </row>
        <row r="162">
          <cell r="E162">
            <v>1270</v>
          </cell>
          <cell r="F162" t="str">
            <v>이정석</v>
          </cell>
          <cell r="G162">
            <v>38446</v>
          </cell>
          <cell r="I162">
            <v>913700</v>
          </cell>
          <cell r="K162">
            <v>54000</v>
          </cell>
          <cell r="L162">
            <v>202180</v>
          </cell>
          <cell r="P162">
            <v>10000</v>
          </cell>
          <cell r="AD162">
            <v>10000</v>
          </cell>
          <cell r="AF162">
            <v>1189880</v>
          </cell>
        </row>
        <row r="163">
          <cell r="E163">
            <v>1271</v>
          </cell>
          <cell r="F163" t="str">
            <v>서보국</v>
          </cell>
          <cell r="G163">
            <v>38453</v>
          </cell>
          <cell r="I163">
            <v>922040</v>
          </cell>
          <cell r="K163">
            <v>54000</v>
          </cell>
          <cell r="L163">
            <v>288420</v>
          </cell>
          <cell r="M163">
            <v>30950</v>
          </cell>
          <cell r="N163">
            <v>229250</v>
          </cell>
          <cell r="P163">
            <v>10000</v>
          </cell>
          <cell r="AD163">
            <v>10000</v>
          </cell>
          <cell r="AF163">
            <v>1544660</v>
          </cell>
        </row>
        <row r="164">
          <cell r="E164">
            <v>1272</v>
          </cell>
          <cell r="F164" t="str">
            <v>이재우</v>
          </cell>
          <cell r="G164">
            <v>38456</v>
          </cell>
          <cell r="I164">
            <v>922040</v>
          </cell>
          <cell r="K164">
            <v>54000</v>
          </cell>
          <cell r="L164">
            <v>136540</v>
          </cell>
          <cell r="N164">
            <v>103650</v>
          </cell>
          <cell r="P164">
            <v>10000</v>
          </cell>
          <cell r="AD164">
            <v>10000</v>
          </cell>
          <cell r="AF164">
            <v>1236230</v>
          </cell>
        </row>
        <row r="165">
          <cell r="E165">
            <v>1285</v>
          </cell>
          <cell r="F165" t="str">
            <v>문태준</v>
          </cell>
          <cell r="G165">
            <v>38551</v>
          </cell>
          <cell r="I165">
            <v>907300</v>
          </cell>
          <cell r="K165">
            <v>54000</v>
          </cell>
          <cell r="L165">
            <v>166600</v>
          </cell>
          <cell r="P165">
            <v>10000</v>
          </cell>
          <cell r="AD165">
            <v>10000</v>
          </cell>
          <cell r="AF165">
            <v>1147900</v>
          </cell>
        </row>
        <row r="166">
          <cell r="E166">
            <v>1286</v>
          </cell>
          <cell r="F166" t="str">
            <v>차인호</v>
          </cell>
          <cell r="G166">
            <v>38558</v>
          </cell>
          <cell r="I166">
            <v>2938000</v>
          </cell>
          <cell r="AF166">
            <v>2938000</v>
          </cell>
        </row>
        <row r="167">
          <cell r="E167">
            <v>1287</v>
          </cell>
          <cell r="F167" t="str">
            <v>김회욱</v>
          </cell>
          <cell r="G167">
            <v>38580</v>
          </cell>
          <cell r="I167">
            <v>1078000</v>
          </cell>
          <cell r="J167">
            <v>10000</v>
          </cell>
          <cell r="K167">
            <v>54000</v>
          </cell>
          <cell r="L167">
            <v>318600</v>
          </cell>
          <cell r="P167">
            <v>10000</v>
          </cell>
          <cell r="AD167">
            <v>10000</v>
          </cell>
          <cell r="AF167">
            <v>1480600</v>
          </cell>
        </row>
        <row r="168">
          <cell r="E168">
            <v>1296</v>
          </cell>
          <cell r="F168" t="str">
            <v>튜안</v>
          </cell>
          <cell r="G168">
            <v>38639</v>
          </cell>
          <cell r="I168">
            <v>1500000</v>
          </cell>
          <cell r="AF168">
            <v>1500000</v>
          </cell>
        </row>
        <row r="169">
          <cell r="E169">
            <v>1299</v>
          </cell>
          <cell r="F169" t="str">
            <v>김성진</v>
          </cell>
          <cell r="G169">
            <v>38698</v>
          </cell>
          <cell r="I169">
            <v>922040</v>
          </cell>
          <cell r="K169">
            <v>54000</v>
          </cell>
          <cell r="L169">
            <v>80620</v>
          </cell>
          <cell r="N169">
            <v>147200</v>
          </cell>
          <cell r="AD169">
            <v>10000</v>
          </cell>
          <cell r="AF169">
            <v>1213860</v>
          </cell>
        </row>
        <row r="170">
          <cell r="E170">
            <v>1300</v>
          </cell>
          <cell r="F170" t="str">
            <v>김성환</v>
          </cell>
          <cell r="G170">
            <v>38778</v>
          </cell>
          <cell r="I170">
            <v>1099200</v>
          </cell>
          <cell r="J170">
            <v>10000</v>
          </cell>
          <cell r="K170">
            <v>54000</v>
          </cell>
          <cell r="L170">
            <v>149000</v>
          </cell>
          <cell r="R170">
            <v>50000</v>
          </cell>
          <cell r="AD170">
            <v>10000</v>
          </cell>
          <cell r="AF170">
            <v>1372200</v>
          </cell>
        </row>
        <row r="171">
          <cell r="E171">
            <v>1301</v>
          </cell>
          <cell r="F171" t="str">
            <v>김태호</v>
          </cell>
          <cell r="G171">
            <v>38778</v>
          </cell>
          <cell r="I171">
            <v>915840</v>
          </cell>
          <cell r="K171">
            <v>54000</v>
          </cell>
          <cell r="AD171">
            <v>10000</v>
          </cell>
          <cell r="AF171">
            <v>979840</v>
          </cell>
        </row>
        <row r="172">
          <cell r="E172">
            <v>1302</v>
          </cell>
          <cell r="F172" t="str">
            <v>손병만</v>
          </cell>
          <cell r="G172">
            <v>38778</v>
          </cell>
          <cell r="I172">
            <v>915840</v>
          </cell>
          <cell r="K172">
            <v>54000</v>
          </cell>
          <cell r="L172">
            <v>42060</v>
          </cell>
          <cell r="AD172">
            <v>10000</v>
          </cell>
          <cell r="AF172">
            <v>1021900</v>
          </cell>
        </row>
        <row r="173">
          <cell r="E173">
            <v>1303</v>
          </cell>
          <cell r="F173" t="str">
            <v>김효한</v>
          </cell>
          <cell r="G173">
            <v>38778</v>
          </cell>
          <cell r="I173">
            <v>915840</v>
          </cell>
          <cell r="K173">
            <v>54000</v>
          </cell>
          <cell r="L173">
            <v>19810</v>
          </cell>
          <cell r="N173">
            <v>154490</v>
          </cell>
          <cell r="AD173">
            <v>10000</v>
          </cell>
          <cell r="AF173">
            <v>1154140</v>
          </cell>
        </row>
        <row r="174">
          <cell r="E174">
            <v>1304</v>
          </cell>
          <cell r="F174" t="str">
            <v>이호준</v>
          </cell>
          <cell r="G174">
            <v>38778</v>
          </cell>
          <cell r="I174">
            <v>915840</v>
          </cell>
          <cell r="K174">
            <v>54000</v>
          </cell>
          <cell r="L174">
            <v>156060</v>
          </cell>
          <cell r="AD174">
            <v>10000</v>
          </cell>
          <cell r="AF174">
            <v>1135900</v>
          </cell>
        </row>
        <row r="175">
          <cell r="E175">
            <v>1305</v>
          </cell>
          <cell r="F175" t="str">
            <v>김수현</v>
          </cell>
          <cell r="G175">
            <v>38778</v>
          </cell>
          <cell r="I175">
            <v>915840</v>
          </cell>
          <cell r="K175">
            <v>54000</v>
          </cell>
          <cell r="L175">
            <v>131170</v>
          </cell>
          <cell r="M175">
            <v>28610</v>
          </cell>
          <cell r="AD175">
            <v>10000</v>
          </cell>
          <cell r="AF175">
            <v>1139620</v>
          </cell>
        </row>
        <row r="176">
          <cell r="E176">
            <v>1308</v>
          </cell>
          <cell r="F176" t="str">
            <v>정석언</v>
          </cell>
          <cell r="G176">
            <v>38824</v>
          </cell>
          <cell r="I176">
            <v>3333330</v>
          </cell>
          <cell r="AF176">
            <v>3333330</v>
          </cell>
        </row>
        <row r="177">
          <cell r="E177">
            <v>1314</v>
          </cell>
          <cell r="F177" t="str">
            <v>정민혁</v>
          </cell>
          <cell r="G177">
            <v>3894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자산가치"/>
      <sheetName val="제조원가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"/>
      <sheetName val="xxxxxx"/>
      <sheetName val="유리현장코드"/>
      <sheetName val="건재현장코드"/>
      <sheetName val="상재현장코드"/>
      <sheetName val="제품별매출원가"/>
      <sheetName val="사기성정리"/>
      <sheetName val="현장점검"/>
      <sheetName val="유리상운반1월"/>
      <sheetName val="유리하운반7월"/>
      <sheetName val="경원사기성(61C6066)"/>
      <sheetName val="7월현금수금"/>
      <sheetName val="11월수금"/>
      <sheetName val="유리상운반7월"/>
      <sheetName val="기성실적현황"/>
      <sheetName val="기타수수료"/>
      <sheetName val="이자율"/>
      <sheetName val="외화계약"/>
      <sheetName val="작업"/>
      <sheetName val="DB"/>
      <sheetName val="Sheet1"/>
      <sheetName val="연봉Table"/>
      <sheetName val="Sheet2"/>
      <sheetName val="Sheet6"/>
      <sheetName val="작업_여행제외"/>
      <sheetName val="정액"/>
      <sheetName val="인상Table"/>
      <sheetName val="Sheet5"/>
      <sheetName val="정액작업"/>
      <sheetName val="Sheet3"/>
      <sheetName val="Sheet4"/>
      <sheetName val="정액작업 (2)"/>
      <sheetName val="변동"/>
      <sheetName val="인원"/>
      <sheetName val="수입"/>
      <sheetName val="회사정보"/>
      <sheetName val="정액작업_(2)"/>
    </sheetNames>
    <sheetDataSet>
      <sheetData sheetId="0">
        <row r="1">
          <cell r="A1" t="str">
            <v>현장코드</v>
          </cell>
        </row>
      </sheetData>
      <sheetData sheetId="1">
        <row r="1">
          <cell r="A1" t="str">
            <v>사번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정산표"/>
      <sheetName val="건설성적"/>
      <sheetName val="손익분석"/>
      <sheetName val="자금청구"/>
      <sheetName val="집계표"/>
      <sheetName val="신림자금"/>
      <sheetName val="준검 내역서"/>
      <sheetName val="97년 추정"/>
      <sheetName val="월간"/>
      <sheetName val="97년"/>
      <sheetName val="세금계산서유"/>
      <sheetName val="평가결과_사본"/>
      <sheetName val="관계주식"/>
      <sheetName val="공사개요"/>
      <sheetName val="98실적"/>
      <sheetName val="현장"/>
      <sheetName val="Menu_Link"/>
      <sheetName val="퇴충98"/>
      <sheetName val="이름"/>
      <sheetName val="Convert"/>
      <sheetName val="1-7(재가공내역)"/>
      <sheetName val="본사감가상각대장(비품)"/>
      <sheetName val="판매량"/>
      <sheetName val="업종코드"/>
      <sheetName val="임대손익"/>
      <sheetName val="현장별미수"/>
      <sheetName val="연구인원내역"/>
      <sheetName val="XREF"/>
      <sheetName val="조정전"/>
      <sheetName val="1월"/>
      <sheetName val="수정시산표"/>
      <sheetName val="WorldQuest"/>
      <sheetName val="admin"/>
      <sheetName val="자료"/>
      <sheetName val="코드"/>
      <sheetName val="매매손실준비금"/>
      <sheetName val="평가금액"/>
      <sheetName val="견"/>
      <sheetName val="투자예산"/>
      <sheetName val="산출근거"/>
      <sheetName val="비주거용"/>
      <sheetName val="표지"/>
      <sheetName val="98년간분기"/>
      <sheetName val="회사정보"/>
      <sheetName val="요약BS"/>
      <sheetName val="신구계정대사표"/>
      <sheetName val="특수직호봉표"/>
      <sheetName val="Intro2"/>
      <sheetName val="Id"/>
      <sheetName val="Project_CF"/>
      <sheetName val="판매용03"/>
      <sheetName val="서식시트"/>
      <sheetName val="집연95"/>
      <sheetName val="Asset98-CAK"/>
      <sheetName val="노임단가"/>
      <sheetName val="출자한도"/>
      <sheetName val="CODE"/>
      <sheetName val="외화계약"/>
      <sheetName val="AIR SHOWER(3인용)"/>
      <sheetName val="상품입고집계"/>
      <sheetName val="매입현황"/>
      <sheetName val="수입"/>
      <sheetName val="PMP등급_9월"/>
      <sheetName val="지급이자"/>
      <sheetName val="명세표"/>
      <sheetName val="표준지"/>
      <sheetName val="상정안건"/>
      <sheetName val="매출원가"/>
      <sheetName val="보험금"/>
      <sheetName val="Initial Input Variable"/>
      <sheetName val="1Month+Sheet2!"/>
      <sheetName val="경영비율 "/>
      <sheetName val="종합2"/>
      <sheetName val="상여 (2)"/>
      <sheetName val="118.세금과공과"/>
      <sheetName val="1.취수장"/>
      <sheetName val="8월차잔"/>
      <sheetName val="하수급견적대비"/>
      <sheetName val="인원_20001101"/>
      <sheetName val="99선급비용"/>
      <sheetName val="AIR_SHOWER(3인용)"/>
      <sheetName val="Initial_Input_Variable"/>
      <sheetName val="경영비율_"/>
      <sheetName val="상여_(2)"/>
      <sheetName val="118_세금과공과"/>
      <sheetName val="1_취수장"/>
      <sheetName val="적격심사표"/>
      <sheetName val="이익잉여금처분계산서"/>
      <sheetName val="재무상태변동표"/>
      <sheetName val="제조원가명세서"/>
      <sheetName val="현금흐름표"/>
      <sheetName val="시산표"/>
      <sheetName val="품의서취합"/>
      <sheetName val="총원"/>
      <sheetName val="대리이하_상신양식"/>
      <sheetName val="보정사항"/>
      <sheetName val="공정가치"/>
      <sheetName val="투자2"/>
      <sheetName val="FAB별"/>
      <sheetName val="Sheet3"/>
      <sheetName val="내역"/>
      <sheetName val="3월연장근무"/>
      <sheetName val="機器明細(MC)"/>
      <sheetName val="Control Sheet"/>
      <sheetName val="견적대비"/>
      <sheetName val="Sheet1"/>
      <sheetName val="주요품목별판매실적"/>
      <sheetName val="합천내역"/>
      <sheetName val="인사자료총집계"/>
      <sheetName val="대리이하_승진"/>
      <sheetName val="설계내역서"/>
      <sheetName val="이자수익보조부"/>
      <sheetName val="SIL98"/>
      <sheetName val="2012년 하반기 승진안 및 상신양식_디자인 파트.xls"/>
      <sheetName val="등록자료"/>
      <sheetName val="GRAPH"/>
      <sheetName val="입찰안"/>
      <sheetName val="집계"/>
      <sheetName val="퇴직기초"/>
      <sheetName val="산출내역(1)"/>
      <sheetName val="LIST"/>
      <sheetName val="외화가수금"/>
      <sheetName val="2001Org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생산직"/>
      <sheetName val="9-1차이내역"/>
      <sheetName val="부재예실1월"/>
      <sheetName val="#REF"/>
      <sheetName val="04_도료_전체_하순"/>
      <sheetName val="실적"/>
      <sheetName val="단가"/>
      <sheetName val="울산자금"/>
      <sheetName val="금강투자2000"/>
      <sheetName val="당좌개설보증용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재료비집계표"/>
      <sheetName val="무형자산명세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제품단가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MAIN"/>
      <sheetName val="Macro1"/>
      <sheetName val="손익"/>
      <sheetName val="지역개발"/>
      <sheetName val="재고자산명세"/>
      <sheetName val="96"/>
      <sheetName val="보통예금"/>
      <sheetName val="당좌차월"/>
      <sheetName val="부서"/>
      <sheetName val="KA011205"/>
      <sheetName val="5사남"/>
      <sheetName val="STROKE별 단가"/>
      <sheetName val="주소 작성"/>
      <sheetName val="산출근거1"/>
      <sheetName val="효용적수"/>
      <sheetName val="노무비"/>
      <sheetName val="인원계획-미화"/>
      <sheetName val="OPREV(대한)"/>
      <sheetName val="98지급계획"/>
      <sheetName val="단말기누계"/>
      <sheetName val="수익성분석2"/>
      <sheetName val="입력_판매"/>
      <sheetName val="#3_일위대가목록"/>
      <sheetName val="#2_일위대가목록"/>
      <sheetName val="EJ"/>
      <sheetName val="Ⅱ1-0타"/>
      <sheetName val="Cover"/>
      <sheetName val="급여인상효과-연간부담분"/>
      <sheetName val="지점_가격정보보고양식(면목지점)"/>
      <sheetName val="09년지점목표"/>
      <sheetName val="SQL Statement"/>
      <sheetName val="이코스"/>
      <sheetName val="세부(종합)"/>
      <sheetName val="2. 2012년 실행계획 수립 및 대상선정용 SHEET."/>
      <sheetName val="FG"/>
      <sheetName val="가격표"/>
      <sheetName val="현장코드"/>
      <sheetName val="협조전"/>
      <sheetName val="관급"/>
      <sheetName val="AC List"/>
      <sheetName val="사원명부"/>
      <sheetName val="타계정에서 명세서(PL상)"/>
      <sheetName val="상품수불"/>
      <sheetName val="증감내역서"/>
      <sheetName val="민감도"/>
      <sheetName val="내역서"/>
      <sheetName val="sw1"/>
      <sheetName val="입찰보고"/>
      <sheetName val="총괄-1"/>
      <sheetName val="DATA"/>
      <sheetName val="콘센트신설"/>
      <sheetName val="FILE1"/>
      <sheetName val="하조서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95TOTREV"/>
      <sheetName val="T6-6(2)"/>
      <sheetName val="인건비"/>
      <sheetName val="04년 투자전망"/>
      <sheetName val="유형분류"/>
      <sheetName val="예산실적전체당월"/>
      <sheetName val="배합비(2,3.4분기)"/>
      <sheetName val="부재예실"/>
      <sheetName val="BTS-시범물량"/>
      <sheetName val="제조원가"/>
      <sheetName val="외화금융(97-03)"/>
      <sheetName val="DB"/>
      <sheetName val="견적서"/>
      <sheetName val="98수문일위"/>
      <sheetName val="분개집계"/>
      <sheetName val="해외사업"/>
      <sheetName val="첨부1"/>
      <sheetName val="제조원가조정"/>
      <sheetName val="이자율별 차입금 적수"/>
      <sheetName val="가중평균 보통주식02"/>
      <sheetName val="가중평균 보통주식01"/>
      <sheetName val="투자자산명세서"/>
      <sheetName val="경비세목"/>
      <sheetName val="A4공장"/>
      <sheetName val="완성차 미수금"/>
      <sheetName val="ELECTRIC"/>
      <sheetName val="tsuga"/>
      <sheetName val="진천"/>
      <sheetName val="S&amp;R"/>
      <sheetName val="수지차(년)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T48a"/>
      <sheetName val="용소리교"/>
      <sheetName val="당기추가완료"/>
      <sheetName val="주요재무비율"/>
      <sheetName val="SMXEXPS"/>
      <sheetName val="전환대상"/>
      <sheetName val="영외수지"/>
      <sheetName val="지급어음(일별)"/>
      <sheetName val="2. Financial Performance"/>
      <sheetName val="STROKE별_단가"/>
      <sheetName val="준검_내역서"/>
      <sheetName val="Executive Summary"/>
      <sheetName val="Labels"/>
      <sheetName val="Executive_Summary"/>
      <sheetName val="ls"/>
      <sheetName val="재공품(3)"/>
      <sheetName val="표준원가표(2)"/>
      <sheetName val="공통"/>
      <sheetName val="03中"/>
      <sheetName val="재무제표"/>
      <sheetName val="남양내역"/>
      <sheetName val="총무팀"/>
      <sheetName val="마포-임현"/>
      <sheetName val="TENSCH"/>
      <sheetName val="Sheet1 (2)"/>
      <sheetName val="0.0ControlSheet"/>
      <sheetName val="0.1keyAssumption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9710"/>
      <sheetName val="자료입력"/>
      <sheetName val="BS Prior"/>
      <sheetName val="◀-▶"/>
      <sheetName val="선급비용"/>
      <sheetName val="송전기본"/>
      <sheetName val="계산요약"/>
      <sheetName val="2__2012년_실행계획_수립_및_대상선정용_SHEET_"/>
      <sheetName val="배합비(2,3_4분기)"/>
      <sheetName val="완성차_미수금"/>
      <sheetName val="GRADE별 투입원단위"/>
      <sheetName val="매출및수주이익"/>
      <sheetName val="총괄표"/>
      <sheetName val="주요기준"/>
      <sheetName val="진도말"/>
      <sheetName val="교통대책내역"/>
      <sheetName val="연부97-1"/>
      <sheetName val="B&amp;F1"/>
      <sheetName val="BS"/>
      <sheetName val="평가예상(200308)"/>
      <sheetName val="96수출"/>
      <sheetName val="VXXXXXXX"/>
      <sheetName val="tggwan(mac)"/>
      <sheetName val="guard(mac)"/>
      <sheetName val="손익11"/>
      <sheetName val="LOOKUP"/>
      <sheetName val="区分一覧表"/>
      <sheetName val="12"/>
      <sheetName val="차량별점검"/>
      <sheetName val="버튼"/>
      <sheetName val="판매추이"/>
      <sheetName val="공사설계서"/>
      <sheetName val="직영2"/>
      <sheetName val="Q2 Actual"/>
      <sheetName val="Q3 actuals"/>
      <sheetName val="본사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AC_List"/>
      <sheetName val="한일자야(감액손실) (2)"/>
      <sheetName val="Data Sheet"/>
      <sheetName val="설치공사비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Config"/>
      <sheetName val="퇴직급여충당금"/>
      <sheetName val="구동"/>
      <sheetName val="연결CF정산표"/>
      <sheetName val="부동산현황표"/>
      <sheetName val="BS(5월-경리과)"/>
      <sheetName val="스평"/>
      <sheetName val="조건"/>
      <sheetName val="제조부문배부"/>
      <sheetName val="1-1-1-1"/>
      <sheetName val="pt_기투자금액"/>
      <sheetName val="pt_출자_분배"/>
      <sheetName val="총수량집계표"/>
      <sheetName val="골조시행"/>
      <sheetName val="설비"/>
      <sheetName val="Sheet2"/>
      <sheetName val="퇴직영수증"/>
      <sheetName val="FAB4생산"/>
      <sheetName val="경비공통"/>
      <sheetName val="생산량"/>
      <sheetName val="6.이토처리시간"/>
      <sheetName val="보차도경계석"/>
      <sheetName val="작업본"/>
      <sheetName val="보험료"/>
      <sheetName val="갑지"/>
      <sheetName val="土地ﾃﾞｰﾀ"/>
      <sheetName val="산업은행 경영지표"/>
      <sheetName val="담당자"/>
      <sheetName val="종바2차"/>
      <sheetName val="평균급여(구미)"/>
      <sheetName val="평균급여(부산)"/>
      <sheetName val="제경비율"/>
      <sheetName val="복갑"/>
      <sheetName val="음료실행"/>
      <sheetName val="토목주소"/>
      <sheetName val="당월영향8월"/>
      <sheetName val="양식3"/>
      <sheetName val="직노"/>
      <sheetName val="기본정보"/>
      <sheetName val="익월작업계힉"/>
      <sheetName val="Data(인원)"/>
      <sheetName val="투찰(하수)"/>
      <sheetName val="인건비 내역서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최종보고1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손익계산서"/>
      <sheetName val="연간상여집계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95년12월말"/>
      <sheetName val="입출고9807"/>
      <sheetName val="스포회원매출"/>
      <sheetName val="품셈TABLE"/>
      <sheetName val="Index"/>
      <sheetName val="정리"/>
      <sheetName val="4.2.1 마루높이 검토"/>
      <sheetName val="고시단가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BS_Prior1"/>
      <sheetName val="Q2_Actual"/>
      <sheetName val="Q3_actuals"/>
      <sheetName val="Assumption"/>
      <sheetName val="00.09"/>
      <sheetName val="수불상"/>
      <sheetName val="건축내역"/>
      <sheetName val="Sales"/>
      <sheetName val="사회보험료세액공제"/>
      <sheetName val="고용증대세액공제"/>
      <sheetName val="2019년_세부자료_(입력할 시트)"/>
      <sheetName val="2019년보험요율_(입력할 시트)"/>
      <sheetName val="FOB발"/>
      <sheetName val="유가증권미수"/>
      <sheetName val="MatchCode"/>
      <sheetName val="MARCH 25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배수공 시멘트 및 골재량 산출"/>
      <sheetName val="전선 및 전선관"/>
      <sheetName val="일위대가"/>
      <sheetName val="인건비_내역서"/>
      <sheetName val="참고(3)고정비"/>
      <sheetName val="전기"/>
      <sheetName val="지질조사"/>
      <sheetName val="시중노임단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완성차_미수금2"/>
      <sheetName val="BS_Prior2"/>
      <sheetName val="Q2_Actual1"/>
      <sheetName val="Q3_actuals1"/>
      <sheetName val="GRADE별_투입원단위1"/>
      <sheetName val="감가상각비_배부검토"/>
      <sheetName val="108_수선비"/>
      <sheetName val="2019년_세부자료_(입력할_시트)"/>
      <sheetName val="2019년보험요율_(입력할_시트)"/>
      <sheetName val="4_2_1_마루높이_검토"/>
      <sheetName val="00_09"/>
      <sheetName val="MARCH_25"/>
      <sheetName val="총괄갑_"/>
      <sheetName val="1차_내역서"/>
      <sheetName val="업무분장_"/>
      <sheetName val="10매출"/>
      <sheetName val="마감사양"/>
      <sheetName val="공사비"/>
      <sheetName val="갑지(추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 refreshError="1"/>
      <sheetData sheetId="499" refreshError="1"/>
      <sheetData sheetId="500"/>
      <sheetData sheetId="501"/>
      <sheetData sheetId="502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기초코드"/>
      <sheetName val="연평잔"/>
      <sheetName val="지분법평가"/>
      <sheetName val="LS"/>
      <sheetName val="XREF"/>
      <sheetName val="94비품과대"/>
      <sheetName val="118.세금과공과"/>
      <sheetName val="원본"/>
      <sheetName val="tsuga"/>
      <sheetName val="표준대차대조표(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.Pohang"/>
      <sheetName val="Title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포항"/>
      <sheetName val="총괄원가"/>
      <sheetName val="총괄_Dep."/>
      <sheetName val="BS"/>
      <sheetName val="PL"/>
      <sheetName val="Pro_BS"/>
      <sheetName val="Pro_PL"/>
      <sheetName val="Pro_CF"/>
      <sheetName val="BP"/>
      <sheetName val="PBC&gt;"/>
      <sheetName val="과거BS"/>
      <sheetName val="투보율"/>
      <sheetName val="매출명세"/>
      <sheetName val="실적"/>
      <sheetName val="CGS(14,15)"/>
      <sheetName val="발전운영"/>
      <sheetName val="재료비"/>
      <sheetName val="MOH"/>
      <sheetName val="연료단가"/>
      <sheetName val="BFG, FOG 가격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P_Overhaul Sch."/>
      <sheetName val="수선비"/>
      <sheetName val="EY&gt;"/>
      <sheetName val="WACC"/>
      <sheetName val="산업용전기단가"/>
      <sheetName val="유연탄"/>
      <sheetName val="Oxford"/>
      <sheetName val="SMP"/>
      <sheetName val="장기SMP"/>
      <sheetName val="Oil"/>
      <sheetName val="환율 추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6">
          <cell r="K76" t="str">
            <v>Y2017</v>
          </cell>
          <cell r="L76" t="str">
            <v>Y2018</v>
          </cell>
          <cell r="M76" t="str">
            <v>Y2019</v>
          </cell>
          <cell r="N76" t="str">
            <v>Y2020</v>
          </cell>
          <cell r="O76" t="str">
            <v>Y2021</v>
          </cell>
          <cell r="P76" t="str">
            <v>Y2022</v>
          </cell>
          <cell r="Q76" t="str">
            <v>Y2023</v>
          </cell>
          <cell r="R76" t="str">
            <v>Y2024</v>
          </cell>
          <cell r="S76" t="str">
            <v>Y2025</v>
          </cell>
          <cell r="T76" t="str">
            <v>Y2026</v>
          </cell>
          <cell r="U76" t="str">
            <v>Y2027</v>
          </cell>
          <cell r="V76" t="str">
            <v>Y2028</v>
          </cell>
          <cell r="W76" t="str">
            <v>Y2029</v>
          </cell>
          <cell r="X76" t="str">
            <v>Y2030</v>
          </cell>
          <cell r="Y76" t="str">
            <v>Y2031</v>
          </cell>
          <cell r="Z76" t="str">
            <v>Y2032</v>
          </cell>
          <cell r="AA76" t="str">
            <v>Y2033</v>
          </cell>
          <cell r="AB76" t="str">
            <v>Y2034</v>
          </cell>
          <cell r="AC76" t="str">
            <v>Y2035</v>
          </cell>
          <cell r="AD76" t="str">
            <v>Y2036</v>
          </cell>
          <cell r="AE76" t="str">
            <v>Y2037</v>
          </cell>
          <cell r="AF76" t="str">
            <v>Y2038</v>
          </cell>
          <cell r="AG76" t="str">
            <v>Y2039</v>
          </cell>
          <cell r="AH76" t="str">
            <v>Y2040</v>
          </cell>
          <cell r="AI76" t="str">
            <v>Y2041</v>
          </cell>
          <cell r="AJ76" t="str">
            <v>Y2042</v>
          </cell>
          <cell r="AK76" t="str">
            <v>Y2043</v>
          </cell>
          <cell r="AL76" t="str">
            <v>Y2044</v>
          </cell>
        </row>
        <row r="77">
          <cell r="K77">
            <v>98.669987248112989</v>
          </cell>
          <cell r="L77">
            <v>98.669987248112989</v>
          </cell>
          <cell r="M77">
            <v>99.41001215247384</v>
          </cell>
          <cell r="N77">
            <v>100.20529224969363</v>
          </cell>
          <cell r="O77">
            <v>101.05703723381602</v>
          </cell>
          <cell r="P77">
            <v>101.91602205030345</v>
          </cell>
          <cell r="Q77">
            <v>102.78230823773103</v>
          </cell>
          <cell r="R77">
            <v>103.65595785775174</v>
          </cell>
          <cell r="S77">
            <v>104.53703349954263</v>
          </cell>
          <cell r="T77">
            <v>105.42559828428874</v>
          </cell>
          <cell r="U77">
            <v>106.32171586970519</v>
          </cell>
          <cell r="V77">
            <v>107.22545045459768</v>
          </cell>
          <cell r="W77">
            <v>108.13686678346176</v>
          </cell>
          <cell r="X77">
            <v>109.05603015112118</v>
          </cell>
          <cell r="Y77">
            <v>109.9830064074057</v>
          </cell>
          <cell r="Z77">
            <v>110.91786196186864</v>
          </cell>
          <cell r="AA77">
            <v>111.86066378854451</v>
          </cell>
          <cell r="AB77">
            <v>112.81147943074714</v>
          </cell>
          <cell r="AC77">
            <v>113.77037700590849</v>
          </cell>
          <cell r="AD77">
            <v>114.7374252104587</v>
          </cell>
          <cell r="AE77">
            <v>115.71269332474759</v>
          </cell>
          <cell r="AF77">
            <v>116.69625121800794</v>
          </cell>
          <cell r="AG77">
            <v>117.688169353361</v>
          </cell>
          <cell r="AH77">
            <v>118.68851879286457</v>
          </cell>
          <cell r="AI77">
            <v>119.69737120260392</v>
          </cell>
          <cell r="AJ77">
            <v>120.71479885782604</v>
          </cell>
          <cell r="AK77">
            <v>121.74087464811755</v>
          </cell>
          <cell r="AL77">
            <v>122.77567208262654</v>
          </cell>
        </row>
        <row r="78">
          <cell r="K78">
            <v>73.392184289127826</v>
          </cell>
          <cell r="L78">
            <v>78.448760819359109</v>
          </cell>
          <cell r="M78">
            <v>77.123970659455537</v>
          </cell>
          <cell r="N78">
            <v>79.325287970430125</v>
          </cell>
          <cell r="O78">
            <v>80.099999999999994</v>
          </cell>
          <cell r="P78">
            <v>84.2</v>
          </cell>
          <cell r="Q78">
            <v>82.8</v>
          </cell>
          <cell r="R78">
            <v>81.900000000000006</v>
          </cell>
          <cell r="S78">
            <v>81.2</v>
          </cell>
          <cell r="T78">
            <v>83.4</v>
          </cell>
          <cell r="U78">
            <v>84.8</v>
          </cell>
          <cell r="V78">
            <v>86</v>
          </cell>
          <cell r="W78">
            <v>85</v>
          </cell>
          <cell r="X78">
            <v>86.4</v>
          </cell>
          <cell r="Y78">
            <v>86.3</v>
          </cell>
          <cell r="Z78">
            <v>85.8</v>
          </cell>
          <cell r="AA78">
            <v>83</v>
          </cell>
          <cell r="AB78">
            <v>83.4</v>
          </cell>
          <cell r="AC78">
            <v>84.4</v>
          </cell>
          <cell r="AD78">
            <v>84.9</v>
          </cell>
          <cell r="AE78">
            <v>84.9</v>
          </cell>
          <cell r="AF78">
            <v>84.9</v>
          </cell>
          <cell r="AG78">
            <v>84.9</v>
          </cell>
          <cell r="AH78">
            <v>84.9</v>
          </cell>
          <cell r="AI78">
            <v>84.9</v>
          </cell>
          <cell r="AJ78">
            <v>84.9</v>
          </cell>
          <cell r="AK78">
            <v>84.9</v>
          </cell>
          <cell r="AL78">
            <v>84.9</v>
          </cell>
        </row>
        <row r="79">
          <cell r="K79">
            <v>75.875313216791042</v>
          </cell>
          <cell r="L79">
            <v>93.324199264012321</v>
          </cell>
          <cell r="M79">
            <v>81.267516667675963</v>
          </cell>
          <cell r="N79">
            <v>76.694657280147069</v>
          </cell>
          <cell r="O79">
            <v>80.240281922740152</v>
          </cell>
          <cell r="P79">
            <v>77.527686317587381</v>
          </cell>
          <cell r="Q79">
            <v>86.460676143933</v>
          </cell>
          <cell r="R79">
            <v>82.7943773708908</v>
          </cell>
          <cell r="S79">
            <v>83.547332077356984</v>
          </cell>
          <cell r="T79">
            <v>84.197933668351681</v>
          </cell>
          <cell r="U79">
            <v>84.878620383021769</v>
          </cell>
          <cell r="V79">
            <v>85.469993892616415</v>
          </cell>
          <cell r="W79">
            <v>86.327477749621551</v>
          </cell>
          <cell r="X79">
            <v>87.08811959905151</v>
          </cell>
          <cell r="Y79">
            <v>87.873567971250139</v>
          </cell>
          <cell r="Z79">
            <v>88.487771367825587</v>
          </cell>
          <cell r="AA79">
            <v>89.293486793806309</v>
          </cell>
          <cell r="AB79">
            <v>89.984836305345809</v>
          </cell>
          <cell r="AC79">
            <v>90.690203358041941</v>
          </cell>
          <cell r="AD79">
            <v>91.300286990248637</v>
          </cell>
          <cell r="AE79">
            <v>92.166518847948467</v>
          </cell>
          <cell r="AF79">
            <v>92.963213473469963</v>
          </cell>
          <cell r="AG79">
            <v>93.758782217781885</v>
          </cell>
          <cell r="AH79">
            <v>94.472240332254344</v>
          </cell>
          <cell r="AI79">
            <v>95.409777136223866</v>
          </cell>
          <cell r="AJ79">
            <v>96.262654217648389</v>
          </cell>
          <cell r="AK79">
            <v>98.434756977456544</v>
          </cell>
          <cell r="AL79">
            <v>135.99273721638775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92">
          <cell r="K92" t="str">
            <v>Y2017</v>
          </cell>
          <cell r="L92" t="str">
            <v>Y2018</v>
          </cell>
          <cell r="M92" t="str">
            <v>Y2019</v>
          </cell>
          <cell r="N92" t="str">
            <v>Y2020</v>
          </cell>
          <cell r="O92" t="str">
            <v>Y2021</v>
          </cell>
          <cell r="P92" t="str">
            <v>Y2022</v>
          </cell>
          <cell r="Q92" t="str">
            <v>Y2023</v>
          </cell>
          <cell r="R92" t="str">
            <v>Y2024</v>
          </cell>
          <cell r="S92" t="str">
            <v>Y2025</v>
          </cell>
          <cell r="T92" t="str">
            <v>Y2026</v>
          </cell>
          <cell r="U92" t="str">
            <v>Y2027</v>
          </cell>
          <cell r="V92" t="str">
            <v>Y2028</v>
          </cell>
          <cell r="W92" t="str">
            <v>Y2029</v>
          </cell>
          <cell r="X92" t="str">
            <v>Y2030</v>
          </cell>
          <cell r="Y92" t="str">
            <v>Y2031</v>
          </cell>
          <cell r="Z92" t="str">
            <v>Y2032</v>
          </cell>
          <cell r="AA92" t="str">
            <v>Y2033</v>
          </cell>
          <cell r="AB92" t="str">
            <v>Y2034</v>
          </cell>
          <cell r="AC92" t="str">
            <v>Y2035</v>
          </cell>
          <cell r="AD92" t="str">
            <v>Y2036</v>
          </cell>
          <cell r="AE92" t="str">
            <v>Y2037</v>
          </cell>
          <cell r="AF92" t="str">
            <v>Y2038</v>
          </cell>
          <cell r="AG92" t="str">
            <v>Y2039</v>
          </cell>
          <cell r="AH92" t="str">
            <v>Y2040</v>
          </cell>
          <cell r="AI92" t="str">
            <v>Y2041</v>
          </cell>
          <cell r="AJ92" t="str">
            <v>Y2042</v>
          </cell>
          <cell r="AK92" t="str">
            <v>Y2043</v>
          </cell>
          <cell r="AL92" t="str">
            <v>Y2044</v>
          </cell>
        </row>
        <row r="93">
          <cell r="K93">
            <v>0.45672244676864576</v>
          </cell>
          <cell r="L93">
            <v>0.45966899352958052</v>
          </cell>
          <cell r="M93">
            <v>0.45966899352958052</v>
          </cell>
          <cell r="N93">
            <v>0.47692274696661169</v>
          </cell>
          <cell r="O93">
            <v>0.47734022891270095</v>
          </cell>
          <cell r="P93">
            <v>0.47734022891270095</v>
          </cell>
          <cell r="Q93">
            <v>0.47734022891270095</v>
          </cell>
          <cell r="R93">
            <v>0.47734022891270095</v>
          </cell>
          <cell r="S93">
            <v>0.47734022891270095</v>
          </cell>
          <cell r="T93">
            <v>0.47734022891270095</v>
          </cell>
          <cell r="U93">
            <v>0.47734022891270095</v>
          </cell>
          <cell r="V93">
            <v>0.47734022891270095</v>
          </cell>
          <cell r="W93">
            <v>0.47734022891270095</v>
          </cell>
          <cell r="X93">
            <v>0.47734022891270095</v>
          </cell>
          <cell r="Y93">
            <v>0.47734022891270095</v>
          </cell>
          <cell r="Z93">
            <v>0.47734022891270095</v>
          </cell>
          <cell r="AA93">
            <v>0.47734022891270095</v>
          </cell>
          <cell r="AB93">
            <v>0.47734022891270095</v>
          </cell>
          <cell r="AC93">
            <v>0.47734022891270095</v>
          </cell>
          <cell r="AD93">
            <v>0.47734022891270095</v>
          </cell>
          <cell r="AE93">
            <v>0.47734022891270095</v>
          </cell>
          <cell r="AF93">
            <v>0.47734022891270095</v>
          </cell>
          <cell r="AG93">
            <v>0.47734022891270095</v>
          </cell>
          <cell r="AH93">
            <v>0.47734022891270095</v>
          </cell>
          <cell r="AI93">
            <v>0.47734022891270095</v>
          </cell>
          <cell r="AJ93">
            <v>0.47734022891270095</v>
          </cell>
          <cell r="AK93">
            <v>0.47734022891270095</v>
          </cell>
          <cell r="AL93">
            <v>0.47734022891270095</v>
          </cell>
        </row>
        <row r="94">
          <cell r="K94">
            <v>0.45326927153842161</v>
          </cell>
          <cell r="L94">
            <v>0.45326927153842161</v>
          </cell>
          <cell r="M94">
            <v>0.45326927153842161</v>
          </cell>
          <cell r="N94">
            <v>0.45326927153842161</v>
          </cell>
          <cell r="O94">
            <v>0.45326927153842161</v>
          </cell>
          <cell r="P94">
            <v>0.45326927153842161</v>
          </cell>
          <cell r="Q94">
            <v>0.45326927153842161</v>
          </cell>
          <cell r="R94">
            <v>0.45326927153842161</v>
          </cell>
          <cell r="S94">
            <v>0.45326927153842161</v>
          </cell>
          <cell r="T94">
            <v>0.45326927153842161</v>
          </cell>
          <cell r="U94">
            <v>0.45326927153842161</v>
          </cell>
          <cell r="V94">
            <v>0.45326927153842161</v>
          </cell>
          <cell r="W94">
            <v>0.45326927153842161</v>
          </cell>
          <cell r="X94">
            <v>0.45326927153842161</v>
          </cell>
          <cell r="Y94">
            <v>0.45326927153842161</v>
          </cell>
          <cell r="Z94">
            <v>0.45326927153842161</v>
          </cell>
          <cell r="AA94">
            <v>0.45326927153842161</v>
          </cell>
          <cell r="AB94">
            <v>0.45326927153842161</v>
          </cell>
          <cell r="AC94">
            <v>0.45326927153842161</v>
          </cell>
          <cell r="AD94">
            <v>0.45326927153842161</v>
          </cell>
          <cell r="AE94">
            <v>0.45326927153842161</v>
          </cell>
          <cell r="AF94">
            <v>0.45326927153842161</v>
          </cell>
          <cell r="AG94">
            <v>0.45326927153842161</v>
          </cell>
          <cell r="AH94">
            <v>0.45326927153842161</v>
          </cell>
          <cell r="AI94">
            <v>0.45326927153842161</v>
          </cell>
          <cell r="AJ94">
            <v>0.45326927153842161</v>
          </cell>
          <cell r="AK94">
            <v>0.45326927153842161</v>
          </cell>
          <cell r="AL94">
            <v>0.45326927153842161</v>
          </cell>
        </row>
        <row r="95"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</row>
        <row r="101">
          <cell r="K101" t="str">
            <v>Y2017</v>
          </cell>
          <cell r="L101" t="str">
            <v>Y2018</v>
          </cell>
          <cell r="M101" t="str">
            <v>Y2019</v>
          </cell>
          <cell r="N101" t="str">
            <v>Y2020</v>
          </cell>
          <cell r="O101" t="str">
            <v>Y2021</v>
          </cell>
          <cell r="P101" t="str">
            <v>Y2022</v>
          </cell>
          <cell r="Q101" t="str">
            <v>Y2023</v>
          </cell>
          <cell r="R101" t="str">
            <v>Y2024</v>
          </cell>
          <cell r="S101" t="str">
            <v>Y2025</v>
          </cell>
          <cell r="T101" t="str">
            <v>Y2026</v>
          </cell>
          <cell r="U101" t="str">
            <v>Y2027</v>
          </cell>
          <cell r="V101" t="str">
            <v>Y2028</v>
          </cell>
          <cell r="W101" t="str">
            <v>Y2029</v>
          </cell>
          <cell r="X101" t="str">
            <v>Y2030</v>
          </cell>
          <cell r="Y101" t="str">
            <v>Y2031</v>
          </cell>
          <cell r="Z101" t="str">
            <v>Y2032</v>
          </cell>
          <cell r="AA101" t="str">
            <v>Y2033</v>
          </cell>
          <cell r="AB101" t="str">
            <v>Y2034</v>
          </cell>
          <cell r="AC101" t="str">
            <v>Y2035</v>
          </cell>
          <cell r="AD101" t="str">
            <v>Y2036</v>
          </cell>
          <cell r="AE101" t="str">
            <v>Y2037</v>
          </cell>
          <cell r="AF101" t="str">
            <v>Y2038</v>
          </cell>
          <cell r="AG101" t="str">
            <v>Y2039</v>
          </cell>
          <cell r="AH101" t="str">
            <v>Y2040</v>
          </cell>
          <cell r="AI101" t="str">
            <v>Y2041</v>
          </cell>
          <cell r="AJ101" t="str">
            <v>Y2042</v>
          </cell>
          <cell r="AK101" t="str">
            <v>Y2043</v>
          </cell>
          <cell r="AL101" t="str">
            <v>Y2044</v>
          </cell>
        </row>
        <row r="102">
          <cell r="K102">
            <v>22.015499999999999</v>
          </cell>
          <cell r="L102">
            <v>22.015499999999999</v>
          </cell>
          <cell r="M102">
            <v>22.015499999999999</v>
          </cell>
          <cell r="N102">
            <v>22.015499999999996</v>
          </cell>
          <cell r="O102">
            <v>22.015499999999999</v>
          </cell>
          <cell r="P102">
            <v>22.015499999999999</v>
          </cell>
          <cell r="Q102">
            <v>22.015499999999999</v>
          </cell>
          <cell r="R102">
            <v>22.015499999999999</v>
          </cell>
          <cell r="S102">
            <v>22.015499999999999</v>
          </cell>
          <cell r="T102">
            <v>22.015499999999999</v>
          </cell>
          <cell r="U102">
            <v>22.015499999999999</v>
          </cell>
          <cell r="V102">
            <v>22.015499999999999</v>
          </cell>
          <cell r="W102">
            <v>22.015499999999999</v>
          </cell>
          <cell r="X102">
            <v>22.015499999999999</v>
          </cell>
          <cell r="Y102">
            <v>22.015499999999999</v>
          </cell>
          <cell r="Z102">
            <v>22.015499999999999</v>
          </cell>
          <cell r="AA102">
            <v>22.015499999999999</v>
          </cell>
          <cell r="AB102">
            <v>22.015499999999999</v>
          </cell>
          <cell r="AC102">
            <v>22.015499999999999</v>
          </cell>
          <cell r="AD102">
            <v>22.015499999999999</v>
          </cell>
          <cell r="AE102">
            <v>22.015499999999999</v>
          </cell>
          <cell r="AF102">
            <v>22.015499999999999</v>
          </cell>
          <cell r="AG102">
            <v>22.015499999999999</v>
          </cell>
          <cell r="AH102">
            <v>22.015499999999999</v>
          </cell>
          <cell r="AI102">
            <v>22.015499999999999</v>
          </cell>
          <cell r="AJ102">
            <v>22.015499999999999</v>
          </cell>
          <cell r="AK102">
            <v>22.015499999999999</v>
          </cell>
          <cell r="AL102">
            <v>22.015499999999999</v>
          </cell>
        </row>
        <row r="103">
          <cell r="K103">
            <v>22.267372489851603</v>
          </cell>
          <cell r="L103">
            <v>25.965758097130113</v>
          </cell>
          <cell r="M103">
            <v>21.165162803517006</v>
          </cell>
          <cell r="N103">
            <v>20.853283631807123</v>
          </cell>
          <cell r="O103">
            <v>21.179667451266752</v>
          </cell>
          <cell r="P103">
            <v>21.552216247052939</v>
          </cell>
          <cell r="Q103">
            <v>21.946648153138064</v>
          </cell>
          <cell r="R103">
            <v>22.367758278655035</v>
          </cell>
          <cell r="S103">
            <v>22.799459457768641</v>
          </cell>
          <cell r="T103">
            <v>23.241868569276345</v>
          </cell>
          <cell r="U103">
            <v>23.698834488508083</v>
          </cell>
          <cell r="V103">
            <v>24.171243286710492</v>
          </cell>
          <cell r="W103">
            <v>24.654964964125437</v>
          </cell>
          <cell r="X103">
            <v>25.150254156349881</v>
          </cell>
          <cell r="Y103">
            <v>25.657346110817674</v>
          </cell>
          <cell r="Z103">
            <v>26.136078804745679</v>
          </cell>
          <cell r="AA103">
            <v>26.59170937579789</v>
          </cell>
          <cell r="AB103">
            <v>27.04801325286104</v>
          </cell>
          <cell r="AC103">
            <v>27.510546288382784</v>
          </cell>
          <cell r="AD103">
            <v>27.981612749628404</v>
          </cell>
          <cell r="AE103">
            <v>28.466258385591303</v>
          </cell>
          <cell r="AF103">
            <v>28.972560204030813</v>
          </cell>
          <cell r="AG103">
            <v>29.477288382435113</v>
          </cell>
          <cell r="AH103">
            <v>29.995378748678238</v>
          </cell>
          <cell r="AI103">
            <v>30.514266306439911</v>
          </cell>
          <cell r="AJ103">
            <v>31.045178750095356</v>
          </cell>
          <cell r="AK103">
            <v>31.585462156118375</v>
          </cell>
          <cell r="AL103">
            <v>32.136664928381848</v>
          </cell>
        </row>
        <row r="104"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</sheetData>
      <sheetData sheetId="7">
        <row r="69">
          <cell r="H69">
            <v>4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Convert"/>
      <sheetName val="1-1-1-1"/>
      <sheetName val="상여 (2)"/>
      <sheetName val="본사감가상각대장(비품)"/>
      <sheetName val="KA011205"/>
      <sheetName val="당기추가완료"/>
      <sheetName val="이자율"/>
      <sheetName val="CODE"/>
      <sheetName val="자산가치"/>
      <sheetName val="98실적"/>
      <sheetName val="정산표"/>
      <sheetName val="집연95"/>
      <sheetName val="연평잔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몰탈재료산출"/>
      <sheetName val="총집계표"/>
      <sheetName val="일위대가9803"/>
      <sheetName val="PET중합K "/>
      <sheetName val="비품(94이전)"/>
      <sheetName val="슬래브"/>
      <sheetName val="기성및원가"/>
      <sheetName val="리드"/>
      <sheetName val="CODE"/>
      <sheetName val="합손"/>
      <sheetName val="3.판관비명세서"/>
      <sheetName val="FRDS9805"/>
      <sheetName val="일위대가목록"/>
      <sheetName val="노임단가"/>
      <sheetName val="내역서"/>
      <sheetName val="참고자료"/>
      <sheetName val="성곽내역서"/>
      <sheetName val="#REF"/>
      <sheetName val="인건비"/>
      <sheetName val="노임"/>
      <sheetName val="목록"/>
      <sheetName val="이토변실(A3-LINE)"/>
      <sheetName val="단"/>
      <sheetName val="산출근거"/>
      <sheetName val="데리네이타현황"/>
      <sheetName val="8.PILE  (돌출)"/>
      <sheetName val="건축내역"/>
      <sheetName val="설계내역서"/>
      <sheetName val="일위대가(가설)"/>
      <sheetName val="공통자료"/>
      <sheetName val="C.배수관공"/>
      <sheetName val="ABUT수량-A1"/>
      <sheetName val="PET중합K_"/>
      <sheetName val="PET중합K_1"/>
      <sheetName val="Lead"/>
      <sheetName val="시산표"/>
      <sheetName val="병"/>
      <sheetName val="상품입고집계"/>
      <sheetName val="2012선급비용"/>
      <sheetName val="데이타"/>
      <sheetName val="DATA"/>
      <sheetName val="기본자료"/>
      <sheetName val="WPL"/>
      <sheetName val="XREF"/>
      <sheetName val="2000년1차"/>
      <sheetName val="Sheet1"/>
      <sheetName val="영업권조서"/>
      <sheetName val="토지조서"/>
      <sheetName val="덕전리"/>
      <sheetName val="N賃率-職"/>
      <sheetName val="수량산출"/>
      <sheetName val="Pier 3"/>
      <sheetName val="증명지번목록"/>
      <sheetName val="실행철강하도"/>
      <sheetName val="2000전체분"/>
      <sheetName val="하부철근수량"/>
      <sheetName val="공사비"/>
      <sheetName val="웅진교-S2"/>
      <sheetName val="코드표"/>
      <sheetName val="비탈면보호공수량산출"/>
      <sheetName val="노견단위수량"/>
      <sheetName val="DATE"/>
      <sheetName val="절대지우지말것"/>
      <sheetName val="보도공제면적"/>
      <sheetName val="물건조서"/>
      <sheetName val="계정별실적"/>
      <sheetName val="일반수량총괄집계"/>
      <sheetName val="이름표"/>
      <sheetName val="이음개소"/>
      <sheetName val="I.설계조건"/>
      <sheetName val="가격산출"/>
      <sheetName val="24분기"/>
      <sheetName val="회사정보"/>
      <sheetName val="내역(중앙)"/>
      <sheetName val="내역(창신)"/>
      <sheetName val="FAB별"/>
      <sheetName val="95WBS"/>
      <sheetName val="공통"/>
      <sheetName val="범한여행"/>
      <sheetName val="Revised PEGS98"/>
      <sheetName val="8월"/>
      <sheetName val="BDATA"/>
      <sheetName val="수목표준대가"/>
      <sheetName val="횡배수관집현황(2공구)"/>
      <sheetName val="2설계 (웅촌고연)"/>
      <sheetName val="변압기 및 발전기 용량"/>
      <sheetName val="토목내역서"/>
      <sheetName val="wall"/>
      <sheetName val="APT"/>
      <sheetName val="bid"/>
      <sheetName val="단면가정"/>
      <sheetName val="가도공"/>
      <sheetName val="98수문일위"/>
      <sheetName val="기자재비"/>
      <sheetName val="SORCE1"/>
      <sheetName val="원가계산 (2)"/>
      <sheetName val="내역"/>
      <sheetName val="대창(장성)"/>
      <sheetName val="말뚝지지력산정"/>
      <sheetName val="월말"/>
      <sheetName val="일위대가"/>
      <sheetName val="7단가"/>
      <sheetName val="입찰안"/>
      <sheetName val="비교표"/>
      <sheetName val="설계"/>
      <sheetName val="입력"/>
      <sheetName val="증감내역서"/>
      <sheetName val="자재"/>
      <sheetName val="6PILE  (돌출)"/>
      <sheetName val="내역서 (2)"/>
      <sheetName val="마산월령동골조물량변경"/>
      <sheetName val="현황산출서"/>
      <sheetName val="1,2,3,4,5단위수량"/>
      <sheetName val="Baby일위대가"/>
      <sheetName val="3련 BOX"/>
      <sheetName val="실행(ALT1)"/>
      <sheetName val="실행내역서 "/>
      <sheetName val="노임단"/>
      <sheetName val="단 box"/>
      <sheetName val="Sheet1 (2)"/>
      <sheetName val="설계서을"/>
      <sheetName val="식생블럭단위수량"/>
      <sheetName val="단위수량"/>
      <sheetName val="유림총괄"/>
      <sheetName val="요율"/>
      <sheetName val="수량집계"/>
      <sheetName val="프랜트면허"/>
      <sheetName val="화설내"/>
      <sheetName val="터파기및재료"/>
      <sheetName val="날개벽수량표"/>
      <sheetName val="옥룡잡비"/>
      <sheetName val="맨홀수량"/>
      <sheetName val="자가"/>
      <sheetName val="인건비 "/>
      <sheetName val="투찰금액"/>
      <sheetName val="45,46"/>
      <sheetName val="규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시작"/>
      <sheetName val="투자효율분석"/>
      <sheetName val="공사설명서"/>
      <sheetName val="공사계획서"/>
      <sheetName val="공사비예산서"/>
      <sheetName val="기별(와동)"/>
      <sheetName val="기별(장동2)"/>
      <sheetName val="기별(산성)"/>
      <sheetName val="기별(대사)"/>
      <sheetName val="기별(조치원)"/>
      <sheetName val="기별(송악)"/>
      <sheetName val="기별(풍동)"/>
      <sheetName val="기별(교현3)"/>
      <sheetName val="기별(방축2)"/>
      <sheetName val="케이블피스표"/>
      <sheetName val="기안"/>
      <sheetName val="투자효율"/>
      <sheetName val="기별(교동)"/>
      <sheetName val="기별(다리안)"/>
      <sheetName val="공사지시서(감)"/>
      <sheetName val="공사지시서 (시)"/>
      <sheetName val="기별(종합)"/>
      <sheetName val="계통도"/>
      <sheetName val="설계명세서(선로)"/>
      <sheetName val="주자재내역"/>
      <sheetName val="설계명세서 (장비)"/>
      <sheetName val="공사계획서류"/>
      <sheetName val="기본요율"/>
      <sheetName val="cost9801"/>
      <sheetName val="기별(수궁)"/>
      <sheetName val="기별(중앙상가)"/>
      <sheetName val="기별(대림1)"/>
      <sheetName val="기별(신정교)"/>
      <sheetName val="기별(개포4)"/>
      <sheetName val="기별(동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환율"/>
      <sheetName val="Config"/>
      <sheetName val="연평잔"/>
      <sheetName val="분개장·원장"/>
      <sheetName val="4.경비 5.영업외수지"/>
      <sheetName val="원자재"/>
      <sheetName val="포장재"/>
      <sheetName val="TB(BS)"/>
      <sheetName val="TB(PL)"/>
      <sheetName val="배부전"/>
      <sheetName val="Upgrades pricing"/>
      <sheetName val="영업점별목표산출"/>
      <sheetName val="발령"/>
      <sheetName val="채권"/>
      <sheetName val="투자예산"/>
      <sheetName val="인건비"/>
      <sheetName val="9906%20재무제표(상반기)"/>
      <sheetName val="Index"/>
      <sheetName val="설계명세서(선로)"/>
      <sheetName val="종합"/>
      <sheetName val="매각대상자산 청산가치"/>
      <sheetName val="0096판보"/>
      <sheetName val="별표 "/>
      <sheetName val="원인분석 양식"/>
      <sheetName val="첨부1"/>
      <sheetName val="지급어음"/>
      <sheetName val="제조원가_미업5350톤"/>
      <sheetName val="할증 "/>
      <sheetName val="Sheet2"/>
      <sheetName val="carryover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손익예상"/>
      <sheetName val="9-1차이내역"/>
      <sheetName val="working"/>
      <sheetName val="XL4Poppy"/>
      <sheetName val="재공품"/>
      <sheetName val="본부별매출"/>
      <sheetName val="Sheet1 (2)"/>
      <sheetName val="Grade Options"/>
      <sheetName val="F&amp;B Comps"/>
      <sheetName val="공정가치"/>
      <sheetName val="아이콘"/>
      <sheetName val="표지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1월"/>
      <sheetName val="주요제품생산"/>
      <sheetName val="외화금융(97-03)"/>
      <sheetName val="Sheet1"/>
      <sheetName val="CODE"/>
      <sheetName val="조정전"/>
      <sheetName val="본사감가상각대장(비품)"/>
      <sheetName val="햇반총원가표실적_org"/>
      <sheetName val="3~8월실적(조정후)"/>
      <sheetName val="산업은행 경영지표"/>
      <sheetName val="참조"/>
      <sheetName val="재무비율분석"/>
      <sheetName val="F12_BS"/>
      <sheetName val="F3_PL"/>
      <sheetName val="F4_PAJE"/>
      <sheetName val="XREF"/>
      <sheetName val="PL-누적"/>
      <sheetName val="월별손익"/>
      <sheetName val="보정사항"/>
      <sheetName val="MAIN"/>
      <sheetName val="==과목코드=="/>
      <sheetName val="차입"/>
      <sheetName val="퇴직영수증"/>
      <sheetName val="화의-현금흐름"/>
      <sheetName val="비교재무제표"/>
      <sheetName val="판매46"/>
      <sheetName val="WPL"/>
      <sheetName val="EE2"/>
      <sheetName val="성적표96"/>
      <sheetName val="시산956"/>
      <sheetName val="시산표"/>
      <sheetName val="F12"/>
      <sheetName val="F3"/>
      <sheetName val="급여테이블"/>
      <sheetName val="의료보험표준보수액"/>
      <sheetName val="손익합산"/>
      <sheetName val="본,사업제예금"/>
      <sheetName val="#2 BSPL"/>
      <sheetName val="차수"/>
      <sheetName val="1유리"/>
      <sheetName val="설계내역서"/>
      <sheetName val="99선급비용"/>
      <sheetName val="선급법인세 (2)"/>
      <sheetName val="BS-이연차수정"/>
      <sheetName val="PL-이연차수정"/>
      <sheetName val="PAJE"/>
      <sheetName val="PRJE"/>
      <sheetName val="하수급견적대비"/>
      <sheetName val="이익잉여금처분계산서"/>
      <sheetName val="재무상태변동표"/>
      <sheetName val="제조원가명세서"/>
      <sheetName val="현금흐름표"/>
      <sheetName val="정산표"/>
      <sheetName val="WACC"/>
      <sheetName val="Usd"/>
      <sheetName val="1data"/>
      <sheetName val="2.대외공문"/>
      <sheetName val="가공집계"/>
      <sheetName val="외주집계"/>
      <sheetName val="샘플,파지출고"/>
      <sheetName val="물량투입계획"/>
      <sheetName val="받을어음할인및 융통어음"/>
      <sheetName val="품목단가"/>
      <sheetName val="손익계산서(管理)"/>
      <sheetName val="원가"/>
      <sheetName val="코드"/>
      <sheetName val="이자율"/>
      <sheetName val="F1,2"/>
      <sheetName val="합손"/>
      <sheetName val=" 견적서"/>
      <sheetName val="lead"/>
      <sheetName val="실적피벗"/>
      <sheetName val="회계감사"/>
      <sheetName val="F45"/>
      <sheetName val="Foreign Details"/>
      <sheetName val="지급융통"/>
      <sheetName val="T&amp;C"/>
      <sheetName val="고합"/>
      <sheetName val="building"/>
      <sheetName val="월간인력"/>
      <sheetName val="산출근거1"/>
      <sheetName val="사업계획(완)"/>
      <sheetName val="받어"/>
      <sheetName val="자재별"/>
      <sheetName val="매출액"/>
      <sheetName val="8월"/>
      <sheetName val="청도"/>
      <sheetName val="미국"/>
      <sheetName val="32362"/>
      <sheetName val="평가표"/>
      <sheetName val="기타"/>
      <sheetName val="품목"/>
      <sheetName val="년간 자금계획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TS"/>
      <sheetName val="전체아이디어현황"/>
      <sheetName val="드롭버튼"/>
      <sheetName val="갑지"/>
      <sheetName val="1"/>
      <sheetName val="결정화결과"/>
      <sheetName val="WorldQuest"/>
      <sheetName val="합계잔액시산표"/>
      <sheetName val="제분건"/>
      <sheetName val="건물"/>
      <sheetName val="제품군"/>
      <sheetName val="산업은행_경영지표"/>
      <sheetName val="REF"/>
      <sheetName val="Finmod"/>
      <sheetName val="BS(5월-경리과)"/>
      <sheetName val="절대지우지말것"/>
      <sheetName val="97년"/>
      <sheetName val="집연9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MAIN PH"/>
      <sheetName val="세부편성내역_2013(원본)"/>
      <sheetName val="Configuration"/>
      <sheetName val="JournalSummary"/>
      <sheetName val="토목주소"/>
      <sheetName val="프랜트면허"/>
      <sheetName val="결산요약2"/>
      <sheetName val="결산입력"/>
      <sheetName val="요약비교"/>
      <sheetName val="현금및현금등가물 명세표"/>
      <sheetName val="ELECTRIC"/>
      <sheetName val="평가제외"/>
      <sheetName val="과거PL"/>
      <sheetName val="서울판관-공통부문"/>
      <sheetName val="간접경상비"/>
      <sheetName val="년판01"/>
      <sheetName val="FILE1"/>
      <sheetName val="GA"/>
      <sheetName val="당월계획비"/>
      <sheetName val="자본"/>
      <sheetName val="HBOSubRev"/>
      <sheetName val="MaxSubRev"/>
      <sheetName val="Subscription"/>
      <sheetName val="학교"/>
      <sheetName val="유통간부"/>
      <sheetName val="정의"/>
      <sheetName val="법인전체-집계용"/>
      <sheetName val="실행철강하도"/>
      <sheetName val="전체"/>
      <sheetName val="업체_Larch"/>
      <sheetName val="출근현황"/>
      <sheetName val="2-1.제품군별계획대비실적(B.A)"/>
      <sheetName val="자금흐름"/>
      <sheetName val="평가예상(200308)"/>
      <sheetName val="일위대가표"/>
      <sheetName val="회사정보"/>
      <sheetName val="용역원가명세서"/>
      <sheetName val="24.보증금(전신전화가입권)"/>
      <sheetName val="명단"/>
      <sheetName val="확인서"/>
      <sheetName val="100201"/>
      <sheetName val="만기현황(금전신탁)"/>
      <sheetName val="원료분석"/>
      <sheetName val="판매믹스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3.6.6LL"/>
      <sheetName val="admin"/>
      <sheetName val="支払手形"/>
      <sheetName val="雑収"/>
      <sheetName val="손익계산서"/>
      <sheetName val="sang(660)"/>
      <sheetName val="BS누적"/>
      <sheetName val="대차대조표"/>
      <sheetName val="피벗"/>
      <sheetName val="결손금"/>
      <sheetName val="시산표(매출조정전)"/>
      <sheetName val="프로젝트목록"/>
      <sheetName val="1. Assumptions"/>
      <sheetName val="118.세금과공과"/>
      <sheetName val="기초데이타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표준지"/>
      <sheetName val="명세표"/>
      <sheetName val="주관사업"/>
      <sheetName val="재무가정"/>
      <sheetName val="노무비"/>
      <sheetName val="Intro2"/>
      <sheetName val="Id"/>
      <sheetName val="폼관조직"/>
      <sheetName val="LS"/>
      <sheetName val="기준액"/>
      <sheetName val="3_6_6LL"/>
      <sheetName val="퇴직충당금(3.31)(국문)"/>
      <sheetName val="J-2이하"/>
      <sheetName val="Disclosure"/>
      <sheetName val="Int-Invst"/>
      <sheetName val="가격비"/>
      <sheetName val="참고(3)고정비"/>
      <sheetName val="손익"/>
      <sheetName val="RD제품개발투자비(매가)"/>
      <sheetName val="표건"/>
      <sheetName val="2월"/>
      <sheetName val="반기PL"/>
      <sheetName val="최종샘플링"/>
      <sheetName val="Assumptions"/>
      <sheetName val="주요기준"/>
      <sheetName val="8월차잔"/>
      <sheetName val="최종보고1"/>
      <sheetName val="TLCF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08매출"/>
      <sheetName val="장기"/>
      <sheetName val="지점월추이"/>
      <sheetName val="증권b"/>
      <sheetName val="최종전사PL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raw data_사업별 매출"/>
      <sheetName val="사업별 회선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내역서"/>
      <sheetName val="제품목록"/>
      <sheetName val="정리계획CF평가"/>
      <sheetName val="잔존년수"/>
      <sheetName val="입찰보고"/>
      <sheetName val="인건비 내역서"/>
      <sheetName val="가정"/>
      <sheetName val="공시용 재무상태표"/>
      <sheetName val="관계주식"/>
      <sheetName val="실적_2월"/>
      <sheetName val="C+연차"/>
      <sheetName val="RATE"/>
      <sheetName val="00000000"/>
      <sheetName val="报告第2页"/>
      <sheetName val="포장코드 변경안"/>
      <sheetName val="Assumption"/>
      <sheetName val="창고용상품대체(지시,보고)서"/>
      <sheetName val="목록"/>
      <sheetName val="재무지표+전략지표"/>
      <sheetName val="미실현손익명세서"/>
      <sheetName val="SPC(3차)"/>
      <sheetName val="1__Assumptions"/>
      <sheetName val="포장코드_변경안"/>
      <sheetName val="일위대가(계측기설치)"/>
      <sheetName val="전체손익"/>
      <sheetName val="リスト"/>
      <sheetName val="수입"/>
      <sheetName val="General Memo"/>
      <sheetName val="대외공문"/>
      <sheetName val="CF"/>
      <sheetName val="Monthly Cash Flow"/>
      <sheetName val="EE"/>
      <sheetName val="비품"/>
      <sheetName val="Packaging cost Back Data"/>
      <sheetName val="Sheet2 (2)"/>
      <sheetName val="효율계획(당월)"/>
      <sheetName val="전체실적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연구인원내역"/>
      <sheetName val="Summary"/>
      <sheetName val="부동산현황표"/>
      <sheetName val="prov locales"/>
      <sheetName val="조직표"/>
      <sheetName val="개별지가"/>
      <sheetName val="수수료산출용"/>
      <sheetName val="BID"/>
      <sheetName val="최종"/>
      <sheetName val="지변률공시지가"/>
      <sheetName val="G4"/>
      <sheetName val="매출원가_회사제시"/>
      <sheetName val="Sheet5"/>
      <sheetName val="DB"/>
      <sheetName val="편입용지조서(상리동)"/>
      <sheetName val="제출용BS(한일+할부)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품의서"/>
      <sheetName val="할인율"/>
      <sheetName val="장기채무명세서(97.12.31)"/>
      <sheetName val="과거BS"/>
      <sheetName val="7회생채권자표"/>
      <sheetName val="기성및원가"/>
      <sheetName val="의견(1)"/>
      <sheetName val="안산기계장치"/>
      <sheetName val="선급비용"/>
      <sheetName val="준비금DATA"/>
      <sheetName val="BOY270"/>
      <sheetName val="금융"/>
      <sheetName val="개인사용종합"/>
      <sheetName val="감가상각(원본)"/>
      <sheetName val="지급어음(일별)"/>
      <sheetName val="영외수지"/>
      <sheetName val="POLY 1"/>
      <sheetName val="가격자료"/>
      <sheetName val="이름표"/>
      <sheetName val="축산기준"/>
      <sheetName val="재무제표3년"/>
      <sheetName val="직급별인적"/>
      <sheetName val="현금흐름Ⅰ"/>
      <sheetName val="채권샘플"/>
      <sheetName val="הגדרה"/>
      <sheetName val="입찰안"/>
      <sheetName val="조직관리비"/>
      <sheetName val="계정"/>
      <sheetName val="보험금"/>
      <sheetName val="EX-외상(06)"/>
      <sheetName val="가열로SW"/>
      <sheetName val="사업관리"/>
      <sheetName val="처리목록"/>
      <sheetName val="Inputs"/>
      <sheetName val="AcqIS"/>
      <sheetName val="AcqBSCF"/>
      <sheetName val="단체협약서"/>
      <sheetName val="currency rates"/>
      <sheetName val="country totals"/>
      <sheetName val="nh &amp; nhp spes."/>
      <sheetName val="첨부(8)"/>
      <sheetName val="단자차입일별"/>
      <sheetName val="Sep WorkSheet"/>
      <sheetName val="주소 작성"/>
      <sheetName val="한세A4PL"/>
      <sheetName val="Sch9"/>
      <sheetName val="Bs. de Uso 2002"/>
      <sheetName val="운전자금97총괄"/>
      <sheetName val="단기차입금"/>
      <sheetName val="기초코드"/>
      <sheetName val="Æo°¡±aAØ"/>
      <sheetName val="협조전"/>
      <sheetName val="2003.4.1."/>
      <sheetName val="04년 투자전망"/>
      <sheetName val="5600"/>
      <sheetName val="품셈표"/>
      <sheetName val="주요제품손익"/>
      <sheetName val="BS별첨"/>
      <sheetName val="총괄"/>
      <sheetName val="YOUNGSU"/>
      <sheetName val="1-1-1-1"/>
      <sheetName val="공통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총괄표"/>
      <sheetName val="항목"/>
      <sheetName val="118_세금과공과"/>
      <sheetName val="1__Assumptions1"/>
      <sheetName val="포장코드_변경안1"/>
      <sheetName val="공시용_재무상태표"/>
      <sheetName val="인건비_내역서"/>
      <sheetName val="제조비용연결코드"/>
      <sheetName val="R(BS-PL-RE)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단가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F-1,2"/>
      <sheetName val="평가제외"/>
      <sheetName val="정산표"/>
      <sheetName val="COVER-P"/>
      <sheetName val="제조원가"/>
      <sheetName val="재고자산명세"/>
      <sheetName val="현지법인 대손설정"/>
      <sheetName val="총괄표"/>
      <sheetName val="확인서"/>
      <sheetName val="공정가치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산업은행 경영지표"/>
      <sheetName val="해당월"/>
      <sheetName val="이자율"/>
      <sheetName val="재공품"/>
      <sheetName val="일위대가(계측기설치)"/>
      <sheetName val="#2 BSPL"/>
      <sheetName val="감가상각(원본)"/>
      <sheetName val="96수표어음"/>
      <sheetName val="분개장·원장"/>
      <sheetName val="수선비"/>
      <sheetName val="년간 자금계획(90일 적용)"/>
      <sheetName val="대차대조"/>
      <sheetName val="품종별월계"/>
      <sheetName val="기안"/>
      <sheetName val="재무제표"/>
      <sheetName val="작업일보"/>
      <sheetName val="주식적수"/>
      <sheetName val="기타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수입"/>
      <sheetName val="data"/>
      <sheetName val="관계주식"/>
      <sheetName val="재공품(3)"/>
      <sheetName val="표준원가표(2)"/>
      <sheetName val="ls"/>
      <sheetName val="퇴직충당금(3.31)(국문)"/>
      <sheetName val="대차"/>
      <sheetName val="XXXXXX"/>
      <sheetName val="목차본문"/>
      <sheetName val="확정BS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회사정보"/>
      <sheetName val="Sheet1"/>
      <sheetName val="호봉표"/>
      <sheetName val="명세"/>
      <sheetName val="13.보증금(전신전화가입권)"/>
      <sheetName val="삼화95"/>
      <sheetName val="경비공통"/>
      <sheetName val="손익계산서"/>
      <sheetName val="이익잉여금처분계산서"/>
      <sheetName val="용역원가명세서"/>
      <sheetName val="구동"/>
      <sheetName val="sap`04.7.14"/>
      <sheetName val="Main"/>
      <sheetName val="담당자"/>
      <sheetName val="시작"/>
      <sheetName val="조흥은행"/>
      <sheetName val="건설가"/>
      <sheetName val="치약_v011223"/>
      <sheetName val="F-4,5"/>
      <sheetName val="XREF"/>
      <sheetName val="마감분석"/>
      <sheetName val="업체별재고금액"/>
      <sheetName val="요약"/>
      <sheetName val="일반(본사)"/>
      <sheetName val="일반(의성)"/>
      <sheetName val="미수금(공동공사비)"/>
      <sheetName val="취득"/>
      <sheetName val="admin"/>
      <sheetName val="외화금융(97-03)"/>
      <sheetName val="DB"/>
      <sheetName val="TAL"/>
      <sheetName val="9706"/>
      <sheetName val="주관사업"/>
      <sheetName val="본사재고"/>
      <sheetName val="제품구분"/>
      <sheetName val="추가예산"/>
      <sheetName val="민감도"/>
      <sheetName val="Packaging cost Back Data"/>
      <sheetName val="본사감가상각대장(비품)"/>
      <sheetName val="손익계산서(管理)"/>
      <sheetName val="표2"/>
      <sheetName val="현장"/>
      <sheetName val="품질현황-보류"/>
      <sheetName val="주요비율-낙관"/>
      <sheetName val="Ⅰ-1"/>
      <sheetName val="대차,손익"/>
      <sheetName val="대차대조표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평가예상(200308)"/>
      <sheetName val="95WBS"/>
      <sheetName val="CC Down load 0716"/>
      <sheetName val="월급제"/>
      <sheetName val="신공항A-9(원가수정)"/>
      <sheetName val="하우투_집계"/>
      <sheetName val="3사분기계획"/>
      <sheetName val="투자자산명세서"/>
      <sheetName val="표시트"/>
      <sheetName val="96"/>
      <sheetName val="제조공정"/>
      <sheetName val="MA"/>
      <sheetName val="매출및매출채권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서비스별 매출추이"/>
      <sheetName val="BS(5월-경리과)"/>
      <sheetName val="상품입고집계"/>
      <sheetName val="전환원본"/>
      <sheetName val="생산계획"/>
      <sheetName val="미반영량"/>
      <sheetName val="Office only Letup"/>
      <sheetName val="추가강의료내역"/>
      <sheetName val="호프"/>
      <sheetName val="과8"/>
      <sheetName val="손익분석"/>
      <sheetName val="UTCA"/>
      <sheetName val="1주"/>
      <sheetName val="2주"/>
      <sheetName val="3주"/>
      <sheetName val="4주"/>
      <sheetName val="직급실적"/>
      <sheetName val="Data&amp;Result"/>
      <sheetName val="조립지적"/>
      <sheetName val="1부생산계획"/>
      <sheetName val="지점월추이"/>
      <sheetName val="EE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93상각비"/>
      <sheetName val="CapMult"/>
      <sheetName val="Industry Indices"/>
      <sheetName val="PR제조"/>
      <sheetName val="费率"/>
      <sheetName val="UTMBPL"/>
      <sheetName val="LeadSchedule"/>
      <sheetName val="요약PL"/>
      <sheetName val="참고_주임대리승진안(2013下)"/>
      <sheetName val="97년추정손익계산서"/>
      <sheetName val="0.0ControlSheet"/>
      <sheetName val="기본일위"/>
      <sheetName val="EQT-ESTN"/>
      <sheetName val="기본정보"/>
      <sheetName val="아울렛_농산벤더"/>
      <sheetName val="경영비율_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PUR-12K"/>
      <sheetName val="월별데이타"/>
      <sheetName val="분기별데이타"/>
      <sheetName val="영업외손익등"/>
      <sheetName val="原材料单价分析"/>
      <sheetName val="Index"/>
      <sheetName val="OTHER_INFO"/>
      <sheetName val="9703"/>
      <sheetName val="고정자산원본"/>
      <sheetName val="투자현황"/>
      <sheetName val="96시"/>
      <sheetName val="WH"/>
      <sheetName val="MANAGER"/>
      <sheetName val="118_세금과공과"/>
      <sheetName val="108_수선비"/>
      <sheetName val="95D"/>
      <sheetName val="94D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가중치_사용자본회전율"/>
      <sheetName val="5131"/>
      <sheetName val="경영계획"/>
      <sheetName val="Re1"/>
      <sheetName val="YM98"/>
      <sheetName val="SE_Output"/>
      <sheetName val="중부사업담당_1-11월_원가1"/>
      <sheetName val="형틀공사"/>
      <sheetName val="충당금"/>
      <sheetName val="은행조회서"/>
      <sheetName val="◀Chart_Data"/>
      <sheetName val="BOX명칭"/>
      <sheetName val="관세구분시트"/>
      <sheetName val="제작실적"/>
      <sheetName val="99입장목표"/>
      <sheetName val="현금흐름표 근거자료"/>
      <sheetName val="黄做原材料进销存"/>
      <sheetName val="연평잔"/>
      <sheetName val="인사자료총집계"/>
      <sheetName val="EXPENSE"/>
      <sheetName val="2담당0113"/>
      <sheetName val="1담당0113"/>
      <sheetName val="조회서"/>
      <sheetName val="전체"/>
      <sheetName val="도면번호"/>
      <sheetName val="당기추가완료"/>
      <sheetName val="조정전"/>
      <sheetName val="비교재무제표"/>
      <sheetName val="제품수불(대체)"/>
      <sheetName val="원재료입력"/>
      <sheetName val="총제품수불"/>
      <sheetName val="제품입력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내역서_(2)"/>
      <sheetName val="INCOME_STATEMENT"/>
      <sheetName val="control_sheet"/>
      <sheetName val="관계회사거래내역및_채권채무잔액_99"/>
      <sheetName val="Team_종합"/>
      <sheetName val="현금_및_예치금Lead"/>
      <sheetName val="현금및예치금_명세서"/>
      <sheetName val="2_Critical_Component_Estimation"/>
      <sheetName val="집연95"/>
      <sheetName val="차입금상환표"/>
      <sheetName val="토목주소"/>
      <sheetName val="프랜트면허"/>
      <sheetName val="세무서코드"/>
      <sheetName val="실적관리"/>
      <sheetName val="매출96(장항)"/>
      <sheetName val="1_현금흐름표"/>
      <sheetName val="공항,제주 판매율 분석"/>
      <sheetName val="조건식"/>
      <sheetName val="산업잠재수요현황"/>
      <sheetName val="산업체판매량세부내역"/>
      <sheetName val="fnc"/>
      <sheetName val="일위대가표"/>
      <sheetName val="US Revenue (2)"/>
      <sheetName val="Act-NCI"/>
      <sheetName val="Act-NCE"/>
      <sheetName val="Control"/>
      <sheetName val="KUBYEA"/>
      <sheetName val="목차"/>
      <sheetName val="제품분류코드"/>
      <sheetName val="S1.1총괄"/>
      <sheetName val="미지금(01)"/>
      <sheetName val="기구표"/>
      <sheetName val="장기차입금"/>
      <sheetName val="MIJIBI"/>
      <sheetName val="시설이용권명세서"/>
      <sheetName val="수정사항집계표"/>
      <sheetName val="부실채권"/>
      <sheetName val="대구"/>
      <sheetName val="0000"/>
      <sheetName val="진도현황"/>
      <sheetName val="원가배분01년(등본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비용_배부후2"/>
      <sheetName val="CT_재공품생산현황2"/>
      <sheetName val="아울렛_농산벤더1"/>
      <sheetName val="중장기_외화자금_보정명세(PBC)"/>
      <sheetName val="00_08계정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공구기구"/>
      <sheetName val="流资汇总"/>
      <sheetName val="PC실적"/>
      <sheetName val="신부서코드"/>
      <sheetName val="시산"/>
      <sheetName val="현금등가물"/>
      <sheetName val="8월차잔"/>
      <sheetName val="2.지분법적용주식Leadsheet(회사제시)"/>
      <sheetName val="부산물"/>
      <sheetName val="상품원가"/>
      <sheetName val="7 _2_"/>
      <sheetName val="결산비용"/>
      <sheetName val="매립"/>
      <sheetName val="본사_09"/>
      <sheetName val="23을"/>
      <sheetName val="전부인쇄"/>
      <sheetName val="Bank charge"/>
      <sheetName val="매출채권등리드"/>
      <sheetName val="99.7월 당월회수 실적"/>
      <sheetName val="허들조견표"/>
      <sheetName val="N賃率-職"/>
      <sheetName val="Item LIST"/>
      <sheetName val="Volume LIST"/>
      <sheetName val="관재"/>
      <sheetName val="매입계산서"/>
      <sheetName val="원가배부작업시간"/>
      <sheetName val="LEAD SHEET (K상각후회수율)"/>
      <sheetName val="건설중인자산(기타)"/>
      <sheetName val="재정비직인"/>
      <sheetName val="재정비내역"/>
      <sheetName val="지적고시내역"/>
      <sheetName val="자산"/>
      <sheetName val="05현금등가"/>
      <sheetName val="내역서"/>
      <sheetName val="JP_GP_UP통합"/>
      <sheetName val="참고_ 카본단가 비교"/>
      <sheetName val="6D257"/>
      <sheetName val="주당순이익1분기"/>
      <sheetName val="비교"/>
      <sheetName val="주거"/>
      <sheetName val="관리1"/>
      <sheetName val="원본"/>
      <sheetName val="ST제품"/>
      <sheetName val="수입검사현황 Rev1"/>
      <sheetName val="7.3 DY팀"/>
      <sheetName val="TO DO"/>
      <sheetName val="1300"/>
      <sheetName val="월별보고표"/>
      <sheetName val="특별경비"/>
      <sheetName val="긴급근무"/>
      <sheetName val="집계표"/>
      <sheetName val="1공장_재공품생쩀ᯨ_x0000_"/>
      <sheetName val="김종록2"/>
      <sheetName val="981-4분기"/>
      <sheetName val="잡급"/>
      <sheetName val="급여"/>
      <sheetName val="회원수&amp;결제&amp;매출"/>
      <sheetName val="지급수수료"/>
      <sheetName val="금액"/>
      <sheetName val="KA021901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언양"/>
      <sheetName val="값목록(Do not touch)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3528"/>
      <sheetName val="82150-39000"/>
      <sheetName val="합계db"/>
      <sheetName val="3월연장근무"/>
      <sheetName val="Assumptions"/>
      <sheetName val="책임준비금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정기적금"/>
      <sheetName val="일반부표"/>
      <sheetName val="AQL(0.65)"/>
      <sheetName val="compare2"/>
      <sheetName val="기본입력사항"/>
      <sheetName val="지급자재"/>
      <sheetName val="7 (2)"/>
      <sheetName val="TB2005"/>
      <sheetName val="제품L.D."/>
      <sheetName val="요율표"/>
      <sheetName val="출고상차료"/>
      <sheetName val="5600"/>
      <sheetName val="STAND20"/>
      <sheetName val="Korea Sign-Internal"/>
      <sheetName val="ld-극동"/>
      <sheetName val="Sch9"/>
      <sheetName val="합천내역"/>
      <sheetName val="주소록"/>
      <sheetName val="참조"/>
      <sheetName val="갑지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입찰안"/>
      <sheetName val="계산기초율"/>
      <sheetName val="품의서"/>
      <sheetName val="노방제,촉진제 단가추이"/>
      <sheetName val="영업보증금"/>
      <sheetName val="KCN"/>
      <sheetName val="SPT"/>
      <sheetName val="CF_Assumption"/>
      <sheetName val="FC-101"/>
      <sheetName val="첨부1"/>
      <sheetName val="99년하반기"/>
      <sheetName val="작성양식"/>
      <sheetName val="차입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현우실적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표준대차대조표(갑)"/>
      <sheetName val="추진전략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1-1-1-1"/>
      <sheetName val="반포2차"/>
      <sheetName val="선수금반제"/>
      <sheetName val="2팀"/>
      <sheetName val="ML"/>
      <sheetName val="LOT 이상품 조치 이력"/>
      <sheetName val="견적서"/>
      <sheetName val="토목을"/>
      <sheetName val="Dec-02"/>
      <sheetName val="Jun-04"/>
      <sheetName val="Oct-02"/>
      <sheetName val="9710"/>
      <sheetName val="5客诉对比 (2)"/>
      <sheetName val="比较 (2)"/>
      <sheetName val="입장료"/>
      <sheetName val="DI1"/>
      <sheetName val="옥분수불"/>
      <sheetName val="출자한도"/>
      <sheetName val="방산생산"/>
      <sheetName val="108_수선비1"/>
      <sheetName val="서비스별_매출추이"/>
      <sheetName val="S1_1총괄"/>
      <sheetName val="명단"/>
      <sheetName val="지구단위계획"/>
      <sheetName val="재고관련흐름"/>
      <sheetName val="마산월령동골조물량변경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치약_v011㤂ᖄ됁"/>
      <sheetName val="치약_v011_x0000_츀"/>
      <sheetName val="DATA 입력란"/>
      <sheetName val="1. 설계조건 2.단면가정 3. 하중계산"/>
      <sheetName val="평가금액"/>
      <sheetName val="상환익(2001년도)"/>
      <sheetName val="유가증권현황"/>
      <sheetName val="개발비자산성검토"/>
      <sheetName val="부문별손익안분명세서4-6월"/>
      <sheetName val="연구인원내역"/>
      <sheetName val="수정사항"/>
      <sheetName val="현금및현금등가물1"/>
      <sheetName val="토목공사일반"/>
      <sheetName val="96원가"/>
      <sheetName val="3.부점발견재산"/>
      <sheetName val="6.공사부점손익"/>
      <sheetName val="5.공사손익실적"/>
      <sheetName val="조건"/>
      <sheetName val="영업권"/>
      <sheetName val="4월2일"/>
      <sheetName val="0404급여"/>
      <sheetName val="0312상"/>
      <sheetName val="0405급여"/>
      <sheetName val="0406급여"/>
      <sheetName val="0406상"/>
      <sheetName val="제품(수출)매출"/>
      <sheetName val="상품매출"/>
      <sheetName val="재고 "/>
      <sheetName val="시산표12월(수정후)"/>
      <sheetName val="계"/>
      <sheetName val="Drop down 참고"/>
      <sheetName val="사회보험료세액공제"/>
      <sheetName val="고용증대세액공제"/>
      <sheetName val="2019년_세부자료_(입력할 시트)"/>
      <sheetName val="2019년보험요율_(입력할 시트)"/>
      <sheetName val="차체부품 INS REPORT(갑)"/>
      <sheetName val="양식"/>
      <sheetName val="배치1"/>
      <sheetName val="98지급계획"/>
      <sheetName val="날개수량1.5"/>
      <sheetName val="설 계"/>
      <sheetName val="9GNG운반"/>
      <sheetName val="이자정산계획"/>
      <sheetName val="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RD제품개발투자비(매가)"/>
      <sheetName val="0226"/>
      <sheetName val="商品"/>
      <sheetName val="개산공사비"/>
      <sheetName val="제조경비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2월"/>
      <sheetName val="AU"/>
      <sheetName val="공항,제주_판매율_분석"/>
      <sheetName val="US_Revenue_(2)"/>
      <sheetName val="CF_RE type"/>
      <sheetName val="CASH"/>
      <sheetName val="Voreinstellungen"/>
      <sheetName val="1안98Billing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8월 매출수주"/>
      <sheetName val="1.능률현황"/>
      <sheetName val="2.호선별예상실적"/>
      <sheetName val="교육계획"/>
      <sheetName val="외화평가"/>
      <sheetName val="FLA"/>
      <sheetName val="1월실적_x0000_jĨ˒"/>
      <sheetName val="1월실적_x0000__x0000__x0005__x0000_"/>
      <sheetName val="경영비율_2"/>
      <sheetName val="완성차_미수금4"/>
      <sheetName val="#2_BSPL2"/>
      <sheetName val="현지법인_대손설정2"/>
      <sheetName val="산업은행_경영지표2"/>
      <sheetName val="퇴직충당금(3_31)(국문)2"/>
      <sheetName val="13_보증금(전신전화가입권)1"/>
      <sheetName val="sap`04_7_14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매출_물동명세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매출액(명)_2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Packaging_cost_Back_Data1"/>
      <sheetName val="업체손실공수_xls1"/>
      <sheetName val="원가계산_(2)1"/>
      <sheetName val="유첨3_적용기준1"/>
      <sheetName val="년간_자금계획(90일_적용)1"/>
      <sheetName val="CC_Down_load_07161"/>
      <sheetName val="원료_CODE1"/>
      <sheetName val="참고__카본단가_비교1"/>
      <sheetName val="현금흐름표_근거자료"/>
      <sheetName val="01_12月_Lot별_판매실적_xls"/>
      <sheetName val="Industry_Indices"/>
      <sheetName val="노방제,촉진제_단가추이1"/>
      <sheetName val="FY00_OP3rdPrty"/>
      <sheetName val="Q3_actuals"/>
      <sheetName val="0307_Q3Update"/>
      <sheetName val="99_7월_당월회수_실적"/>
      <sheetName val="7__2_"/>
      <sheetName val="Bank_charge"/>
      <sheetName val="2_지분법적용주식Leadsheet(회사제시)"/>
      <sheetName val="GEN_Inputs"/>
      <sheetName val="LOT_이상품_조치_이력"/>
      <sheetName val="7월 생산,자공정 불량 현황"/>
      <sheetName val="소송대라상 현장"/>
      <sheetName val="차체부품_INS_REPORT(갑)"/>
      <sheetName val="날개수량1_5"/>
      <sheetName val="설_계"/>
      <sheetName val="소송대라상_현장"/>
      <sheetName val="사업계획(97년)"/>
      <sheetName val="5층 건축물대장 등기 예정"/>
      <sheetName val="층별면적표-060411-5층 통합"/>
      <sheetName val="서피070607"/>
      <sheetName val="개인별집계"/>
      <sheetName val="0412BS보고서"/>
      <sheetName val="TOEIC기준점수"/>
      <sheetName val="FAB4생산"/>
      <sheetName val="FAB별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상제품매출(원가)1~10월"/>
      <sheetName val="5층_건축물대장_등기_예정"/>
      <sheetName val="층별면적표-060411-5층_통합"/>
      <sheetName val="부서"/>
      <sheetName val="PJT"/>
      <sheetName val="기존처_식"/>
      <sheetName val="0103"/>
      <sheetName val="TOWER 12TON"/>
      <sheetName val="TOWER 10TON"/>
      <sheetName val="JIB CRANE,HOIST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외화가수금"/>
      <sheetName val="경비분류(1)"/>
      <sheetName val="Revised PEGS98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45,46"/>
      <sheetName val="식음료"/>
      <sheetName val="INDIA-ML"/>
      <sheetName val="YOUNGSU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장비가동"/>
      <sheetName val="5"/>
      <sheetName val="Set-up"/>
      <sheetName val="전용선 (2)"/>
      <sheetName val="1. Exercised"/>
      <sheetName val="Pref B"/>
      <sheetName val="95하U$가격"/>
      <sheetName val="고정희"/>
      <sheetName val="코드정보"/>
      <sheetName val="2013년12월~2014년4월 수불내역"/>
      <sheetName val="판매파열품비"/>
      <sheetName val="품셈표"/>
      <sheetName val="가격합의서"/>
      <sheetName val="주요재무비율"/>
      <sheetName val="Input"/>
      <sheetName val="Comps"/>
      <sheetName val="Rollforward to Final"/>
      <sheetName val="Tickmarks"/>
      <sheetName val="2_지분법적용주식Leadsheet(회사제시)1"/>
      <sheetName val="5층_건축물대장_등기_예정1"/>
      <sheetName val="층별면적표-060411-5층_통합1"/>
      <sheetName val="수원공사비"/>
      <sheetName val="결재용"/>
      <sheetName val="전산품의"/>
      <sheetName val="사할차금"/>
      <sheetName val="調整"/>
      <sheetName val="火災保険契約明細"/>
      <sheetName val="10월일보"/>
      <sheetName val="SIMULATION"/>
      <sheetName val="손익계산서(SJ)"/>
      <sheetName val="支社"/>
      <sheetName val="検針結果"/>
      <sheetName val="자금동향"/>
      <sheetName val="업무연락"/>
      <sheetName val="품목별 판매량"/>
      <sheetName val="시산9812"/>
      <sheetName val="Validation"/>
      <sheetName val="装"/>
      <sheetName val="TB_R3"/>
      <sheetName val="예수금"/>
      <sheetName val="Site Expenses"/>
      <sheetName val="PD-기여도"/>
      <sheetName val="for 회수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수불명세서"/>
      <sheetName val="[_x0000__x0000__x0000__x0000__x0000__x0000__x0000__x0000__x0000__x0000__x0000__x0000__x0000__x0000_"/>
      <sheetName val="(9차)(본드합포)"/>
      <sheetName val="주요품목수불(반기)"/>
      <sheetName val="매출원가"/>
      <sheetName val="반도체요약"/>
      <sheetName val="IS"/>
      <sheetName val="97사업"/>
      <sheetName val="리드14"/>
      <sheetName val="95감가상각"/>
      <sheetName val="오음명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/>
      <sheetData sheetId="875"/>
      <sheetData sheetId="876"/>
      <sheetData sheetId="877"/>
      <sheetData sheetId="878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/>
      <sheetData sheetId="1336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/>
      <sheetData sheetId="1381"/>
      <sheetData sheetId="1382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/>
      <sheetData sheetId="1434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/>
      <sheetData sheetId="1579"/>
      <sheetData sheetId="1580"/>
      <sheetData sheetId="158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 refreshError="1"/>
      <sheetData sheetId="1635"/>
      <sheetData sheetId="1636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/>
      <sheetData sheetId="1917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현금"/>
      <sheetName val="방산생산"/>
      <sheetName val="손익계산서"/>
      <sheetName val="2001Org"/>
      <sheetName val="항목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현금"/>
      <sheetName val="방산생산"/>
      <sheetName val="손익계산서"/>
      <sheetName val="2001Org"/>
      <sheetName val="항목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기계"/>
      <sheetName val="當期시산표(결재)"/>
      <sheetName val="비품"/>
      <sheetName val="3.6.6LL"/>
      <sheetName val="송전기본"/>
      <sheetName val="BS"/>
      <sheetName val="Total"/>
      <sheetName val="9-1차이내역"/>
      <sheetName val="출입자명단"/>
      <sheetName val="9609Aß"/>
      <sheetName val="시설이용권명세서"/>
      <sheetName val="수정시산표"/>
      <sheetName val="세무서코드"/>
      <sheetName val="98.1"/>
      <sheetName val="SPPLCPAN"/>
      <sheetName val="98VS99(EL)"/>
      <sheetName val="96SU"/>
      <sheetName val="노무비"/>
      <sheetName val="IJABUNRI"/>
      <sheetName val="차수"/>
      <sheetName val="Sheet1"/>
      <sheetName val="필리핀"/>
      <sheetName val="6PILE  (돌출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EV"/>
      <sheetName val="Sheet1"/>
      <sheetName val="Treasury"/>
      <sheetName val="금융리스회계처리"/>
      <sheetName val="퇴충전입액"/>
      <sheetName val="평균임금계산"/>
      <sheetName val="Summary"/>
      <sheetName val="금융리스 dm자료"/>
      <sheetName val="현금흐름표"/>
      <sheetName val="정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TUAS"/>
      <sheetName val="VC2 9.98"/>
      <sheetName val="유림골조"/>
      <sheetName val="STAND20"/>
      <sheetName val="직원동원SCH"/>
      <sheetName val="#REF"/>
      <sheetName val="수입"/>
      <sheetName val="Cash2"/>
      <sheetName val="Z"/>
      <sheetName val="h-013211-2"/>
      <sheetName val="공통비총괄표"/>
      <sheetName val="11월 실적"/>
      <sheetName val="손익차9월2"/>
      <sheetName val="Sheet1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JIB CRANE,HOIST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Sheet4"/>
      <sheetName val="금액내역서"/>
      <sheetName val="6PILE  (돌출)"/>
      <sheetName val="예정(3)"/>
      <sheetName val="기준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연돌일위집계"/>
      <sheetName val="산근"/>
      <sheetName val="업체별SV단가"/>
      <sheetName val="TTL"/>
      <sheetName val="ITC현황"/>
      <sheetName val="ITC 현황"/>
      <sheetName val="일위대가"/>
      <sheetName val="가격조사서"/>
      <sheetName val="대비표(실행)"/>
      <sheetName val="현장관리비증감내역"/>
      <sheetName val="부대공사비(실행)"/>
      <sheetName val="내역서(ITC)"/>
      <sheetName val="1.1 Overall Progress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대비표"/>
      <sheetName val="집계표(OPTION)"/>
      <sheetName val="당초"/>
      <sheetName val="4.0 (2)"/>
      <sheetName val="단가대비표"/>
      <sheetName val="일위대가(가설)"/>
      <sheetName val="노임단가"/>
      <sheetName val="예가표"/>
      <sheetName val="지급제한자"/>
      <sheetName val="BQMPALOC"/>
      <sheetName val="M-EQPT-Z"/>
      <sheetName val="B"/>
      <sheetName val="부대집계표(목표반영)"/>
      <sheetName val="개요"/>
      <sheetName val="배수내역"/>
      <sheetName val="BQMP"/>
      <sheetName val="Rate Analysis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5삼성급(본사)"/>
      <sheetName val="99년하반기"/>
      <sheetName val="상반기손익차2총괄"/>
      <sheetName val="공문"/>
      <sheetName val="과제정의서"/>
      <sheetName val="Sheet7"/>
      <sheetName val="노동부"/>
      <sheetName val="등급기준"/>
      <sheetName val="드롭다운"/>
      <sheetName val="5사남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목록 &amp; 환율표"/>
      <sheetName val="Sheet3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RUM"/>
      <sheetName val="4.3물량INDEX검토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공통부대비"/>
      <sheetName val="인력(현장,직원)"/>
      <sheetName val="Embank"/>
      <sheetName val="12CGOU"/>
      <sheetName val="1.설계조건"/>
      <sheetName val="G.R300경비"/>
      <sheetName val="8-31-98"/>
      <sheetName val="worksheet inchican"/>
      <sheetName val="combined 9-30"/>
      <sheetName val="간접비(1)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1"/>
      <sheetName val="FitOutConfCentre"/>
      <sheetName val="BOQ"/>
      <sheetName val="PROGRAM"/>
      <sheetName val="CASHFLOW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Database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Rate_Analysis"/>
      <sheetName val="15_문제점"/>
      <sheetName val="ESCON"/>
      <sheetName val="EE-PROP"/>
      <sheetName val="공사비총괄표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추가예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M_Common"/>
      <sheetName val="M_EChk"/>
      <sheetName val="M_회사선택"/>
      <sheetName val="오류검사조건"/>
      <sheetName val="M_Main"/>
      <sheetName val="오류검사결과"/>
      <sheetName val="초화면"/>
      <sheetName val="표지"/>
      <sheetName val="조정내역"/>
      <sheetName val="D_회사선택"/>
      <sheetName val="1-A"/>
      <sheetName val="1-B"/>
      <sheetName val="1-C"/>
      <sheetName val="2-A"/>
      <sheetName val="2-B"/>
      <sheetName val="3-A"/>
      <sheetName val="4-A"/>
      <sheetName val="4-B"/>
      <sheetName val="5-A"/>
      <sheetName val="5-B"/>
      <sheetName val="5-C"/>
      <sheetName val="5-D"/>
      <sheetName val="5-E"/>
      <sheetName val="6-A"/>
      <sheetName val="7-A"/>
      <sheetName val="8-A"/>
      <sheetName val="8-B"/>
      <sheetName val="9-A"/>
      <sheetName val="9-B"/>
      <sheetName val="9-C"/>
      <sheetName val="10-A"/>
      <sheetName val="10-B"/>
      <sheetName val="11-A"/>
      <sheetName val="12-A"/>
      <sheetName val="12-B"/>
      <sheetName val="13-A"/>
      <sheetName val="13-B"/>
      <sheetName val="14-A"/>
      <sheetName val="14-B"/>
      <sheetName val="15-A"/>
      <sheetName val="15-B"/>
      <sheetName val="15-C"/>
      <sheetName val="2003년1-9월"/>
      <sheetName val="2003년1-6월"/>
      <sheetName val="매출액집계표 (1월-9월)"/>
      <sheetName val="매출액집계표 (상반기)"/>
      <sheetName val="매출액집계표 (3분기)"/>
      <sheetName val="매출액집계표 (7월)"/>
      <sheetName val="매출액집계표 (8월)"/>
      <sheetName val="매출액집계표 (9월)"/>
      <sheetName val="data"/>
      <sheetName val="공통가설"/>
      <sheetName val="fdmpaf27(R)"/>
      <sheetName val="분개장·원장"/>
      <sheetName val="유동자산"/>
      <sheetName val="외화금융(97-03)"/>
      <sheetName val="인건비"/>
      <sheetName val="3월"/>
      <sheetName val="Index"/>
      <sheetName val="수입"/>
      <sheetName val="정산표"/>
      <sheetName val="집연95"/>
      <sheetName val="계조에 따른 특성"/>
      <sheetName val="조정전"/>
      <sheetName val="보정사항"/>
      <sheetName val="부문손익"/>
      <sheetName val="환율시트"/>
      <sheetName val="97년"/>
      <sheetName val="Sheet9"/>
      <sheetName val="처리목록"/>
      <sheetName val="변경후-SHEET"/>
      <sheetName val="전신"/>
      <sheetName val="설계명세서"/>
      <sheetName val="계정code"/>
      <sheetName val="매출액집계표_(1월-9월)"/>
      <sheetName val="매출액집계표_(상반기)"/>
      <sheetName val="매출액집계표_(3분기)"/>
      <sheetName val="매출액집계표_(7월)"/>
      <sheetName val="매출액집계표_(8월)"/>
      <sheetName val="매출액집계표_(9월)"/>
      <sheetName val="계조에_따른_특성"/>
      <sheetName val="월별수입"/>
      <sheetName val="회계감사"/>
      <sheetName val="admin"/>
      <sheetName val="수입2"/>
      <sheetName val="당월영향8월"/>
      <sheetName val="Ctrl"/>
      <sheetName val="전산품의"/>
      <sheetName val="YOUNGSU"/>
      <sheetName val="지급어음"/>
      <sheetName val="환율표"/>
    </sheetNames>
    <sheetDataSet>
      <sheetData sheetId="0" refreshError="1">
        <row r="4">
          <cell r="P4" t="str">
            <v>POSEC-HAWAII</v>
          </cell>
        </row>
        <row r="10">
          <cell r="P10" t="str">
            <v>회계년도 : 1999.12.31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민감도"/>
      <sheetName val="외화금융(97-03)"/>
      <sheetName val="PE(1CH용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map"/>
      <sheetName val="TB"/>
      <sheetName val="BS"/>
      <sheetName val="PL"/>
      <sheetName val="TC"/>
      <sheetName val="TC (국문)"/>
      <sheetName val="경비요약"/>
      <sheetName val="bc (7월)"/>
      <sheetName val="bc (8월)"/>
      <sheetName val="bc (9월)"/>
      <sheetName val="bc (10월)"/>
      <sheetName val="bc (11월)"/>
      <sheetName val="bc(12월)"/>
      <sheetName val="기술인력세액공제"/>
      <sheetName val="기술.인력개발비"/>
      <sheetName val="조사연구비원장"/>
      <sheetName val="임차료원장"/>
      <sheetName val="직접비집계"/>
      <sheetName val="집계"/>
      <sheetName val="choose"/>
      <sheetName val="현금흐름표"/>
      <sheetName val="D1300 자삽"/>
      <sheetName val="Ⅱ1-0타"/>
      <sheetName val="97년추정손익계산서"/>
      <sheetName val="MAIN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FY05 Mar-PL-YTD"/>
      <sheetName val="기본사항"/>
      <sheetName val="1998 P &amp; L"/>
      <sheetName val="HISTORY REPORT-ARMOR ALL &amp; STP"/>
      <sheetName val="수입"/>
      <sheetName val="현지법인 사업계획(총괄)"/>
      <sheetName val="선수금반제"/>
      <sheetName val="원가분석"/>
      <sheetName val="상정안건"/>
      <sheetName val="전문품의"/>
      <sheetName val="품의양"/>
      <sheetName val="장차입"/>
      <sheetName val="받을어음"/>
      <sheetName val="매출"/>
      <sheetName val="세금과공과"/>
      <sheetName val="전신전화가입권"/>
      <sheetName val="종합"/>
      <sheetName val="code"/>
      <sheetName val="연결내부"/>
      <sheetName val="수정시산표"/>
      <sheetName val="SEV"/>
      <sheetName val="원가.판관명세서"/>
      <sheetName val="유동자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當期시산표(결재)"/>
      <sheetName val="산출기준(파견전산실)"/>
      <sheetName val="Menu_Link"/>
      <sheetName val="1Q"/>
      <sheetName val="bs"/>
      <sheetName val="95WBS"/>
      <sheetName val="108.수선비"/>
      <sheetName val="1-1-1-1"/>
      <sheetName val="지수"/>
      <sheetName val="업무분장 "/>
      <sheetName val="공통"/>
      <sheetName val="영업.일1"/>
      <sheetName val="cable-data"/>
      <sheetName val="non"/>
      <sheetName val="Reference"/>
      <sheetName val="1998 P &amp; L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현금"/>
      <sheetName val="YOEMAGUM"/>
      <sheetName val="부도어음"/>
      <sheetName val="기계"/>
      <sheetName val="수입"/>
      <sheetName val="411-00 외화장기"/>
      <sheetName val="2.손익계산서"/>
      <sheetName val="별제권_정리담보권1"/>
      <sheetName val="#REF"/>
      <sheetName val="ST"/>
      <sheetName val="10한빛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고정자산원본"/>
      <sheetName val="최종전사PL"/>
      <sheetName val="Supporting Tool"/>
      <sheetName val="수정시산표"/>
      <sheetName val="은행"/>
      <sheetName val="금융"/>
      <sheetName val="BUILDING"/>
      <sheetName val="7.31연체현황"/>
      <sheetName val="천안"/>
      <sheetName val="합손"/>
      <sheetName val="Macro1"/>
      <sheetName val="A1"/>
      <sheetName val="POS_INV 9712"/>
      <sheetName val="pos collection timeliness"/>
      <sheetName val="ttt"/>
      <sheetName val="Ⅱ1-0타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1.외주공사"/>
      <sheetName val="25.보증금(임차보증금외)"/>
      <sheetName val="TS"/>
      <sheetName val="96PAYC"/>
      <sheetName val="TEMP1"/>
      <sheetName val="Code"/>
      <sheetName val="10월판관"/>
      <sheetName val="시산표"/>
      <sheetName val="회사정보"/>
      <sheetName val="개발비자산성검토"/>
      <sheetName val="96월별PL"/>
      <sheetName val="DATA"/>
      <sheetName val="지급어음"/>
      <sheetName val="장기성미수금"/>
      <sheetName val="재무비율분석"/>
      <sheetName val="F12_BS"/>
      <sheetName val="F3_PL"/>
      <sheetName val="F4_PAJE"/>
      <sheetName val="XREF"/>
      <sheetName val="차손"/>
      <sheetName val="지보1_98"/>
      <sheetName val="Pricing"/>
      <sheetName val="B"/>
      <sheetName val="Factor"/>
      <sheetName val="Æo°¡±aAØ"/>
      <sheetName val="전체현황"/>
      <sheetName val="6월"/>
      <sheetName val="118.세금과공과"/>
      <sheetName val="C.Code"/>
      <sheetName val="ST4_조회확인"/>
      <sheetName val="RE9604"/>
      <sheetName val="반기_유가증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Macro1"/>
      <sheetName val="병"/>
      <sheetName val="CS누계자료"/>
      <sheetName val="경영현황"/>
      <sheetName val="수입"/>
      <sheetName val="10매출"/>
      <sheetName val="수리결과"/>
      <sheetName val="현금흐름"/>
      <sheetName val="96갑지"/>
      <sheetName val="영업일수"/>
      <sheetName val="효율계획(당월)"/>
      <sheetName val="시험연구비상각"/>
      <sheetName val="지성학원"/>
      <sheetName val="ILBAN"/>
      <sheetName val="excfimdl"/>
      <sheetName val="자바라1"/>
      <sheetName val="가격합의서"/>
      <sheetName val="매출"/>
      <sheetName val="수주"/>
      <sheetName val="교육계획"/>
      <sheetName val="TABLE DB"/>
      <sheetName val="쌍용 data base"/>
      <sheetName val="CAUDIT"/>
      <sheetName val="A1"/>
      <sheetName val="현금흐름표"/>
      <sheetName val="钢板差异"/>
      <sheetName val="기준재고"/>
      <sheetName val="자료"/>
      <sheetName val="45,46"/>
      <sheetName val="저속"/>
      <sheetName val="확정현황"/>
      <sheetName val="11년 SRS PL(IFRS기준)"/>
      <sheetName val="Sheet2"/>
      <sheetName val="관계주식"/>
      <sheetName val="Data1"/>
      <sheetName val="ENG油洩れ"/>
      <sheetName val="수금RAW (2)"/>
      <sheetName val="Sheet11"/>
      <sheetName val="호프"/>
      <sheetName val="$bhp"/>
      <sheetName val="입고단가기준"/>
      <sheetName val="W-현원가"/>
      <sheetName val="ML"/>
      <sheetName val="GRACE"/>
      <sheetName val="변경비교-을"/>
      <sheetName val="정비부품대우월별"/>
      <sheetName val="부서코드표"/>
      <sheetName val="시산표"/>
      <sheetName val="원가계산"/>
      <sheetName val="8월차잔"/>
      <sheetName val="ROLLING"/>
      <sheetName val="환율change"/>
      <sheetName val="검기갑지"/>
      <sheetName val="월별투입"/>
      <sheetName val="공문"/>
      <sheetName val="가정"/>
      <sheetName val="일일(2월,현대정유)"/>
      <sheetName val="선수금반제"/>
      <sheetName val="9710"/>
      <sheetName val="은행"/>
      <sheetName val="(실사조정)총괄"/>
      <sheetName val=" 2011~2015 AOP_엔진부품(작업중)_최종업데이트"/>
      <sheetName val="외주현황.wq1"/>
      <sheetName val="그림"/>
      <sheetName val="조회서"/>
      <sheetName val="GB-IC Villingen GG"/>
      <sheetName val="조립지적"/>
      <sheetName val="PPS2"/>
      <sheetName val="갑지(구입완성품)"/>
      <sheetName val="간접재료비"/>
      <sheetName val="세부산출내역(P,I,O)"/>
      <sheetName val="임율"/>
      <sheetName val="#REF"/>
      <sheetName val="출자한도"/>
      <sheetName val="list"/>
      <sheetName val="장이정"/>
      <sheetName val="장일정"/>
      <sheetName val="장중정"/>
      <sheetName val="PC%계산"/>
      <sheetName val="할증 "/>
      <sheetName val="차량번호"/>
      <sheetName val="단"/>
      <sheetName val="단가산출서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대차대조표5년"/>
      <sheetName val="수입품"/>
      <sheetName val="방산유압"/>
      <sheetName val="파도갑95"/>
      <sheetName val="FG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산출기준(파견전산실)"/>
      <sheetName val="#2 BSPL"/>
      <sheetName val="연습"/>
      <sheetName val="투입"/>
      <sheetName val="Asset98-CAK"/>
      <sheetName val="신공항A-9(원가수정)"/>
      <sheetName val="TS"/>
      <sheetName val="설계내역서"/>
      <sheetName val="Sheet1"/>
      <sheetName val="97년추정손익계산서"/>
      <sheetName val="수정시산표"/>
      <sheetName val="代码"/>
      <sheetName val="9910"/>
      <sheetName val="30TON 재검토(0618)"/>
      <sheetName val="BASE"/>
      <sheetName val="화기9901매출"/>
      <sheetName val="3-3"/>
      <sheetName val="PUM"/>
      <sheetName val="EQ"/>
      <sheetName val="data"/>
      <sheetName val="销售汇总"/>
      <sheetName val="인사자료총집계"/>
      <sheetName val="외주현황_wq1"/>
      <sheetName val="GB-IC_Villingen_GG"/>
      <sheetName val="상반기손익차2총괄"/>
      <sheetName val="COLA &amp; QOL"/>
      <sheetName val="율표"/>
      <sheetName val="A"/>
      <sheetName val="제조원가 계산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◎月別生産計画明細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  <sheetName val="主力商品シェア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안내"/>
      <sheetName val="국내 상장사 List"/>
      <sheetName val="회사명 입력"/>
      <sheetName val="Bloomberg_Lead"/>
      <sheetName val="&gt;"/>
      <sheetName val="Company"/>
      <sheetName val="CRP"/>
      <sheetName val="CRP1212"/>
      <sheetName val="Bond"/>
      <sheetName val="0930"/>
      <sheetName val="&gt;&gt;"/>
      <sheetName val="WACC"/>
      <sheetName val="&gt;&gt;&gt;"/>
      <sheetName val="Beta"/>
      <sheetName val="2W Beta"/>
      <sheetName val="5W Beta"/>
      <sheetName val="5M Beta"/>
      <sheetName val="1W Beta"/>
      <sheetName val="&gt;&gt;&gt;&gt;"/>
      <sheetName val="Financials"/>
      <sheetName val="BB_Mkt Cap"/>
      <sheetName val="BB_Financials"/>
      <sheetName val="_CIQHiddenCacheSheet"/>
      <sheetName val="CIQ_Financials"/>
      <sheetName val="Multiple GPCM_CIQ"/>
      <sheetName val="&gt;&gt;&gt;&gt;&gt;"/>
      <sheetName val="TAX"/>
      <sheetName val="TAX_Global"/>
    </sheetNames>
    <sheetDataSet>
      <sheetData sheetId="0" refreshError="1"/>
      <sheetData sheetId="1" refreshError="1"/>
      <sheetData sheetId="2">
        <row r="11">
          <cell r="E11">
            <v>44834</v>
          </cell>
        </row>
      </sheetData>
      <sheetData sheetId="3">
        <row r="9">
          <cell r="AC9" t="str">
            <v>Rakuten Group Inc</v>
          </cell>
          <cell r="AD9" t="str">
            <v>TPX Index</v>
          </cell>
          <cell r="AF9" t="str">
            <v>JAPAN</v>
          </cell>
        </row>
        <row r="10">
          <cell r="AC10" t="str">
            <v>momo.com Inc</v>
          </cell>
          <cell r="AD10" t="str">
            <v>TWSE Index</v>
          </cell>
          <cell r="AF10" t="str">
            <v>TAIWAN</v>
          </cell>
        </row>
        <row r="11">
          <cell r="AC11" t="str">
            <v>eBay Inc</v>
          </cell>
          <cell r="AD11" t="str">
            <v>SPX Index</v>
          </cell>
          <cell r="AF11" t="str">
            <v>UNITED STATES</v>
          </cell>
        </row>
        <row r="12">
          <cell r="AC12" t="str">
            <v>Amazon.com Inc</v>
          </cell>
          <cell r="AD12" t="str">
            <v>SPX Index</v>
          </cell>
          <cell r="AF12" t="str">
            <v>UNITED STATES</v>
          </cell>
        </row>
        <row r="17">
          <cell r="AC17" t="str">
            <v/>
          </cell>
          <cell r="AD17" t="str">
            <v/>
          </cell>
          <cell r="AF17" t="str">
            <v/>
          </cell>
        </row>
        <row r="18">
          <cell r="AC18" t="str">
            <v/>
          </cell>
          <cell r="AD18" t="str">
            <v/>
          </cell>
          <cell r="AF18" t="str">
            <v/>
          </cell>
        </row>
        <row r="19">
          <cell r="AC19" t="str">
            <v/>
          </cell>
          <cell r="AD19" t="str">
            <v/>
          </cell>
          <cell r="AF19" t="str">
            <v/>
          </cell>
        </row>
        <row r="20">
          <cell r="AC20" t="str">
            <v/>
          </cell>
          <cell r="AD20" t="str">
            <v/>
          </cell>
          <cell r="AF20" t="str">
            <v/>
          </cell>
        </row>
        <row r="21">
          <cell r="AC21" t="str">
            <v/>
          </cell>
          <cell r="AD21" t="str">
            <v/>
          </cell>
          <cell r="AF21" t="str">
            <v/>
          </cell>
        </row>
        <row r="22">
          <cell r="AC22" t="str">
            <v/>
          </cell>
          <cell r="AD22" t="str">
            <v/>
          </cell>
          <cell r="AF22" t="str">
            <v/>
          </cell>
        </row>
        <row r="23">
          <cell r="AC23" t="str">
            <v/>
          </cell>
          <cell r="AD23" t="str">
            <v/>
          </cell>
          <cell r="AF23" t="str">
            <v/>
          </cell>
        </row>
        <row r="24">
          <cell r="AC24" t="str">
            <v/>
          </cell>
          <cell r="AD24" t="str">
            <v/>
          </cell>
          <cell r="AF24" t="str">
            <v/>
          </cell>
        </row>
        <row r="25">
          <cell r="AC25" t="str">
            <v/>
          </cell>
          <cell r="AD25" t="str">
            <v/>
          </cell>
          <cell r="AF25" t="str">
            <v/>
          </cell>
        </row>
        <row r="26">
          <cell r="AC26" t="str">
            <v/>
          </cell>
          <cell r="AD26" t="str">
            <v/>
          </cell>
          <cell r="AF26" t="str">
            <v/>
          </cell>
        </row>
        <row r="27">
          <cell r="AC27" t="str">
            <v/>
          </cell>
          <cell r="AD27" t="str">
            <v/>
          </cell>
          <cell r="AF27" t="str">
            <v/>
          </cell>
        </row>
        <row r="28">
          <cell r="AC28" t="str">
            <v/>
          </cell>
          <cell r="AD28" t="str">
            <v/>
          </cell>
          <cell r="AF28" t="str">
            <v/>
          </cell>
        </row>
        <row r="36">
          <cell r="AC36" t="str">
            <v>Rakuten Group Inc</v>
          </cell>
          <cell r="AE36">
            <v>1.179684</v>
          </cell>
          <cell r="AG36">
            <v>1.06311</v>
          </cell>
          <cell r="AI36">
            <v>0.95687869999999997</v>
          </cell>
        </row>
        <row r="37">
          <cell r="AC37" t="str">
            <v>momo.com Inc</v>
          </cell>
          <cell r="AE37">
            <v>1.149996</v>
          </cell>
          <cell r="AG37">
            <v>0.87036429999999998</v>
          </cell>
          <cell r="AI37">
            <v>0.91686179999999995</v>
          </cell>
        </row>
        <row r="38">
          <cell r="AC38" t="str">
            <v>eBay Inc</v>
          </cell>
          <cell r="AE38">
            <v>1.2635547960293052</v>
          </cell>
          <cell r="AG38">
            <v>1.0903187546992168</v>
          </cell>
          <cell r="AI38">
            <v>1.1736755979823963</v>
          </cell>
        </row>
        <row r="39">
          <cell r="AC39" t="str">
            <v>Amazon.com Inc</v>
          </cell>
          <cell r="AE39">
            <v>1.2182926830510854</v>
          </cell>
          <cell r="AG39">
            <v>0.9649640707356526</v>
          </cell>
          <cell r="AI39">
            <v>1.2145622102734257</v>
          </cell>
        </row>
        <row r="44">
          <cell r="AC44" t="str">
            <v/>
          </cell>
          <cell r="AE44" t="str">
            <v/>
          </cell>
          <cell r="AG44" t="str">
            <v/>
          </cell>
          <cell r="AI44" t="str">
            <v/>
          </cell>
        </row>
        <row r="45">
          <cell r="AC45" t="str">
            <v/>
          </cell>
          <cell r="AE45" t="str">
            <v/>
          </cell>
          <cell r="AG45" t="str">
            <v/>
          </cell>
          <cell r="AI45" t="str">
            <v/>
          </cell>
        </row>
        <row r="46">
          <cell r="AC46" t="str">
            <v/>
          </cell>
          <cell r="AE46" t="str">
            <v/>
          </cell>
          <cell r="AG46" t="str">
            <v/>
          </cell>
          <cell r="AI46" t="str">
            <v/>
          </cell>
        </row>
        <row r="47">
          <cell r="AC47" t="str">
            <v/>
          </cell>
          <cell r="AE47" t="str">
            <v/>
          </cell>
          <cell r="AG47" t="str">
            <v/>
          </cell>
          <cell r="AI47" t="str">
            <v/>
          </cell>
        </row>
        <row r="48">
          <cell r="AC48" t="str">
            <v/>
          </cell>
          <cell r="AE48" t="str">
            <v/>
          </cell>
          <cell r="AG48" t="str">
            <v/>
          </cell>
          <cell r="AI48" t="str">
            <v/>
          </cell>
        </row>
        <row r="49">
          <cell r="AC49" t="str">
            <v/>
          </cell>
          <cell r="AE49" t="str">
            <v/>
          </cell>
          <cell r="AG49" t="str">
            <v/>
          </cell>
          <cell r="AI49" t="str">
            <v/>
          </cell>
        </row>
        <row r="50">
          <cell r="AC50" t="str">
            <v/>
          </cell>
          <cell r="AE50" t="str">
            <v/>
          </cell>
          <cell r="AG50" t="str">
            <v/>
          </cell>
          <cell r="AI50" t="str">
            <v/>
          </cell>
        </row>
        <row r="51">
          <cell r="AC51" t="str">
            <v/>
          </cell>
          <cell r="AE51" t="str">
            <v/>
          </cell>
          <cell r="AG51" t="str">
            <v/>
          </cell>
          <cell r="AI51" t="str">
            <v/>
          </cell>
        </row>
        <row r="52">
          <cell r="AC52" t="str">
            <v/>
          </cell>
          <cell r="AE52" t="str">
            <v/>
          </cell>
          <cell r="AG52" t="str">
            <v/>
          </cell>
          <cell r="AI52" t="str">
            <v/>
          </cell>
        </row>
        <row r="53">
          <cell r="AC53" t="str">
            <v/>
          </cell>
          <cell r="AE53" t="str">
            <v/>
          </cell>
          <cell r="AG53" t="str">
            <v/>
          </cell>
          <cell r="AI53" t="str">
            <v/>
          </cell>
        </row>
        <row r="54">
          <cell r="AC54" t="str">
            <v/>
          </cell>
          <cell r="AE54" t="str">
            <v/>
          </cell>
          <cell r="AG54" t="str">
            <v/>
          </cell>
          <cell r="AI54" t="str">
            <v/>
          </cell>
        </row>
        <row r="55">
          <cell r="AC55" t="str">
            <v/>
          </cell>
          <cell r="AE55" t="str">
            <v/>
          </cell>
          <cell r="AG55" t="str">
            <v/>
          </cell>
          <cell r="AI55" t="str">
            <v/>
          </cell>
        </row>
      </sheetData>
      <sheetData sheetId="4" refreshError="1"/>
      <sheetData sheetId="5">
        <row r="5">
          <cell r="B5" t="str">
            <v>회계 데이터 기준일</v>
          </cell>
          <cell r="D5">
            <v>44834</v>
          </cell>
        </row>
        <row r="6">
          <cell r="B6" t="str">
            <v>Market Data 기준일</v>
          </cell>
          <cell r="D6">
            <v>44834</v>
          </cell>
        </row>
      </sheetData>
      <sheetData sheetId="6">
        <row r="8">
          <cell r="K8">
            <v>44834</v>
          </cell>
          <cell r="V8">
            <v>4.0820000000000002E-2</v>
          </cell>
        </row>
        <row r="9">
          <cell r="V9">
            <v>3.8943999999999999E-2</v>
          </cell>
        </row>
        <row r="10">
          <cell r="V10">
            <v>3.4926129032258071E-2</v>
          </cell>
        </row>
        <row r="11">
          <cell r="V11">
            <v>3.4359759999999982E-2</v>
          </cell>
        </row>
        <row r="12">
          <cell r="V12">
            <v>2.9644959349593485E-2</v>
          </cell>
        </row>
        <row r="13">
          <cell r="V13">
            <v>2.4260283975659259E-2</v>
          </cell>
        </row>
        <row r="14">
          <cell r="V14">
            <v>2.0578615574783694E-2</v>
          </cell>
        </row>
        <row r="18">
          <cell r="V18">
            <v>9.4759999999999997E-2</v>
          </cell>
        </row>
        <row r="19">
          <cell r="V19">
            <v>9.2948499999999989E-2</v>
          </cell>
        </row>
        <row r="20">
          <cell r="V20">
            <v>9.3943709677419357E-2</v>
          </cell>
        </row>
        <row r="21">
          <cell r="V21">
            <v>9.599311999999996E-2</v>
          </cell>
        </row>
        <row r="22">
          <cell r="V22">
            <v>0.10695487804878051</v>
          </cell>
        </row>
        <row r="23">
          <cell r="V23">
            <v>0.12009578093306292</v>
          </cell>
        </row>
        <row r="24">
          <cell r="V24">
            <v>0.11282633251833737</v>
          </cell>
        </row>
      </sheetData>
      <sheetData sheetId="7" refreshError="1"/>
      <sheetData sheetId="8">
        <row r="25">
          <cell r="C25" t="str">
            <v>2022년 9월 30일</v>
          </cell>
        </row>
        <row r="26">
          <cell r="C26" t="str">
            <v>B+</v>
          </cell>
        </row>
      </sheetData>
      <sheetData sheetId="9">
        <row r="34">
          <cell r="N34" t="str">
            <v>6.14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">
          <cell r="L10">
            <v>4908477</v>
          </cell>
          <cell r="Q10">
            <v>1014011.65448</v>
          </cell>
          <cell r="R10">
            <v>7703.8161300000002</v>
          </cell>
          <cell r="S10">
            <v>7841.4158699999998</v>
          </cell>
          <cell r="T10">
            <v>8632.3676300000006</v>
          </cell>
          <cell r="U10">
            <v>10768.6468</v>
          </cell>
        </row>
        <row r="11">
          <cell r="L11">
            <v>2257.1619999999998</v>
          </cell>
          <cell r="Q11">
            <v>116763.08684</v>
          </cell>
          <cell r="R11">
            <v>4428.1588499999998</v>
          </cell>
          <cell r="S11">
            <v>5098.2341100000003</v>
          </cell>
          <cell r="T11">
            <v>4996.5974200000001</v>
          </cell>
          <cell r="U11">
            <v>6671.1124</v>
          </cell>
        </row>
        <row r="12">
          <cell r="L12">
            <v>8302</v>
          </cell>
          <cell r="Q12">
            <v>20222.230009999999</v>
          </cell>
          <cell r="R12">
            <v>22679.73546</v>
          </cell>
          <cell r="S12">
            <v>24656.429250000001</v>
          </cell>
          <cell r="T12">
            <v>26136.674999999999</v>
          </cell>
          <cell r="U12">
            <v>33301.881070000003</v>
          </cell>
        </row>
        <row r="13">
          <cell r="L13">
            <v>164334</v>
          </cell>
          <cell r="Q13">
            <v>1151193.6944299999</v>
          </cell>
          <cell r="R13">
            <v>1255247.4388600001</v>
          </cell>
          <cell r="S13">
            <v>1289968.93655</v>
          </cell>
          <cell r="T13">
            <v>1280238.9317099999</v>
          </cell>
          <cell r="U13">
            <v>1467236.0178</v>
          </cell>
        </row>
        <row r="14">
          <cell r="L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</row>
        <row r="15">
          <cell r="L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</row>
        <row r="16">
          <cell r="L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</row>
        <row r="17">
          <cell r="L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L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L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L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L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L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L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L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L25" t="str">
            <v/>
          </cell>
          <cell r="R25" t="str">
            <v/>
          </cell>
          <cell r="S25" t="str">
            <v/>
          </cell>
          <cell r="T25" t="str">
            <v/>
          </cell>
          <cell r="U25" t="str">
            <v/>
          </cell>
        </row>
        <row r="26">
          <cell r="L26" t="str">
            <v/>
          </cell>
          <cell r="R26" t="str">
            <v/>
          </cell>
          <cell r="S26" t="str">
            <v/>
          </cell>
          <cell r="T26" t="str">
            <v/>
          </cell>
          <cell r="U26" t="str">
            <v/>
          </cell>
        </row>
        <row r="27">
          <cell r="L27" t="str">
            <v/>
          </cell>
          <cell r="R27" t="str">
            <v/>
          </cell>
          <cell r="S27" t="str">
            <v/>
          </cell>
          <cell r="T27" t="str">
            <v/>
          </cell>
          <cell r="U27" t="str">
            <v/>
          </cell>
        </row>
        <row r="28">
          <cell r="L28" t="str">
            <v/>
          </cell>
          <cell r="R28" t="str">
            <v/>
          </cell>
          <cell r="S28" t="str">
            <v/>
          </cell>
          <cell r="T28" t="str">
            <v/>
          </cell>
          <cell r="U28" t="str">
            <v/>
          </cell>
        </row>
        <row r="29">
          <cell r="L29" t="str">
            <v/>
          </cell>
          <cell r="R29" t="str">
            <v/>
          </cell>
          <cell r="S29" t="str">
            <v/>
          </cell>
          <cell r="T29" t="str">
            <v/>
          </cell>
          <cell r="U29" t="str">
            <v/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0">
          <cell r="G10" t="str">
            <v/>
          </cell>
        </row>
        <row r="11">
          <cell r="G11" t="str">
            <v/>
          </cell>
        </row>
        <row r="12">
          <cell r="G12" t="str">
            <v/>
          </cell>
        </row>
        <row r="13">
          <cell r="G13" t="str">
            <v/>
          </cell>
        </row>
        <row r="14">
          <cell r="G14" t="str">
            <v/>
          </cell>
        </row>
        <row r="15">
          <cell r="G15" t="str">
            <v/>
          </cell>
        </row>
        <row r="16">
          <cell r="G16" t="str">
            <v/>
          </cell>
        </row>
        <row r="17">
          <cell r="G17" t="str">
            <v/>
          </cell>
        </row>
        <row r="18">
          <cell r="G18" t="str">
            <v/>
          </cell>
        </row>
        <row r="19">
          <cell r="G19" t="str">
            <v/>
          </cell>
        </row>
        <row r="20">
          <cell r="G20" t="str">
            <v/>
          </cell>
        </row>
        <row r="21">
          <cell r="G21" t="str">
            <v/>
          </cell>
        </row>
        <row r="22">
          <cell r="G22" t="str">
            <v/>
          </cell>
        </row>
        <row r="23">
          <cell r="G23" t="str">
            <v/>
          </cell>
        </row>
        <row r="24">
          <cell r="G24" t="str">
            <v/>
          </cell>
        </row>
        <row r="25">
          <cell r="G25" t="str">
            <v/>
          </cell>
        </row>
      </sheetData>
      <sheetData sheetId="27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WTB"/>
      <sheetName val="BS_WTB"/>
      <sheetName val="CF정산표"/>
      <sheetName val="Sheet1"/>
      <sheetName val="자본변동표"/>
      <sheetName val="전사시산표(3단계)_20201014"/>
      <sheetName val="경상연구개발"/>
      <sheetName val="전달용"/>
      <sheetName val="전달용 (2)"/>
      <sheetName val="공시용"/>
      <sheetName val="자본변동표_천원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계정코드</v>
          </cell>
          <cell r="D1" t="str">
            <v>계정명칭</v>
          </cell>
          <cell r="E1" t="str">
            <v>연도기초</v>
          </cell>
          <cell r="F1" t="str">
            <v>당월기초</v>
          </cell>
          <cell r="G1" t="str">
            <v>당월차변</v>
          </cell>
          <cell r="H1" t="str">
            <v>당월대변</v>
          </cell>
          <cell r="I1" t="str">
            <v>당월차이</v>
          </cell>
          <cell r="J1" t="str">
            <v>누계차변</v>
          </cell>
          <cell r="K1" t="str">
            <v>누계대변</v>
          </cell>
          <cell r="L1" t="str">
            <v>누계잔액</v>
          </cell>
        </row>
        <row r="2">
          <cell r="D2" t="str">
            <v>유동자산</v>
          </cell>
          <cell r="E2">
            <v>779568236668</v>
          </cell>
          <cell r="F2">
            <v>773105354693</v>
          </cell>
          <cell r="G2">
            <v>6000544909737</v>
          </cell>
          <cell r="H2">
            <v>-6001284649599</v>
          </cell>
          <cell r="I2">
            <v>-739739862</v>
          </cell>
          <cell r="J2">
            <v>50904894693301</v>
          </cell>
          <cell r="K2">
            <v>-50912097315138</v>
          </cell>
          <cell r="L2">
            <v>772365614831</v>
          </cell>
        </row>
        <row r="3">
          <cell r="D3" t="str">
            <v>현금및현금성자산</v>
          </cell>
          <cell r="E3">
            <v>93060172087</v>
          </cell>
          <cell r="F3">
            <v>52847053250</v>
          </cell>
          <cell r="G3">
            <v>5406888976993</v>
          </cell>
          <cell r="H3">
            <v>-5388840059649</v>
          </cell>
          <cell r="I3">
            <v>18048917344</v>
          </cell>
          <cell r="J3">
            <v>45277640384317</v>
          </cell>
          <cell r="K3">
            <v>-45299804585810</v>
          </cell>
          <cell r="L3">
            <v>70895970594</v>
          </cell>
        </row>
        <row r="4">
          <cell r="C4">
            <v>100000</v>
          </cell>
          <cell r="D4" t="str">
            <v>현금예금</v>
          </cell>
          <cell r="E4">
            <v>1703268225</v>
          </cell>
          <cell r="F4">
            <v>8051020450</v>
          </cell>
          <cell r="G4">
            <v>4178346482349</v>
          </cell>
          <cell r="H4">
            <v>-4181722043996</v>
          </cell>
          <cell r="I4">
            <v>-3375561647</v>
          </cell>
          <cell r="J4">
            <v>35070944128422</v>
          </cell>
          <cell r="K4">
            <v>-35067971937844</v>
          </cell>
          <cell r="L4">
            <v>4675458803</v>
          </cell>
        </row>
        <row r="5">
          <cell r="C5">
            <v>128000</v>
          </cell>
          <cell r="D5" t="str">
            <v>예금-금전신탁</v>
          </cell>
          <cell r="E5">
            <v>90230000000</v>
          </cell>
          <cell r="F5">
            <v>41190000000</v>
          </cell>
          <cell r="G5">
            <v>1218561776780</v>
          </cell>
          <cell r="H5">
            <v>-1197770000000</v>
          </cell>
          <cell r="I5">
            <v>20791776780</v>
          </cell>
          <cell r="J5">
            <v>10126509776780</v>
          </cell>
          <cell r="K5">
            <v>-10154758000000</v>
          </cell>
          <cell r="L5">
            <v>61981776780</v>
          </cell>
        </row>
        <row r="6">
          <cell r="C6">
            <v>154261</v>
          </cell>
          <cell r="D6" t="str">
            <v>신한 11번가 해외판매자 정산 계좌</v>
          </cell>
          <cell r="E6">
            <v>319322759</v>
          </cell>
          <cell r="F6">
            <v>362840602</v>
          </cell>
          <cell r="G6">
            <v>8920076838</v>
          </cell>
          <cell r="H6">
            <v>-8918176821</v>
          </cell>
          <cell r="I6">
            <v>1900017</v>
          </cell>
          <cell r="J6">
            <v>74962499854</v>
          </cell>
          <cell r="K6">
            <v>-74917081994</v>
          </cell>
          <cell r="L6">
            <v>364740619</v>
          </cell>
        </row>
        <row r="7">
          <cell r="C7">
            <v>154282</v>
          </cell>
          <cell r="D7" t="str">
            <v>외환 외화 Multi Currencies 계좌</v>
          </cell>
          <cell r="E7">
            <v>807581103</v>
          </cell>
          <cell r="F7">
            <v>3243192198</v>
          </cell>
          <cell r="G7">
            <v>1060641026</v>
          </cell>
          <cell r="H7">
            <v>-429838832</v>
          </cell>
          <cell r="I7">
            <v>630802194</v>
          </cell>
          <cell r="J7">
            <v>5223979261</v>
          </cell>
          <cell r="K7">
            <v>-2157565972</v>
          </cell>
          <cell r="L7">
            <v>3873994392</v>
          </cell>
        </row>
        <row r="8">
          <cell r="D8" t="str">
            <v>단기금융상품</v>
          </cell>
          <cell r="E8">
            <v>312300000000</v>
          </cell>
          <cell r="F8">
            <v>294341243477</v>
          </cell>
          <cell r="G8">
            <v>4711223507</v>
          </cell>
          <cell r="H8">
            <v>-1300000000</v>
          </cell>
          <cell r="I8">
            <v>3411223507</v>
          </cell>
          <cell r="J8">
            <v>244280789437</v>
          </cell>
          <cell r="K8">
            <v>-258828322453</v>
          </cell>
          <cell r="L8">
            <v>297752466984</v>
          </cell>
        </row>
        <row r="9">
          <cell r="C9">
            <v>142400</v>
          </cell>
          <cell r="D9" t="str">
            <v>환매채(RP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45000000000</v>
          </cell>
          <cell r="K9">
            <v>-145000000000</v>
          </cell>
          <cell r="L9">
            <v>0</v>
          </cell>
        </row>
        <row r="10">
          <cell r="C10">
            <v>146000</v>
          </cell>
          <cell r="D10" t="str">
            <v>정기예금</v>
          </cell>
          <cell r="E10">
            <v>82300000000</v>
          </cell>
          <cell r="F10">
            <v>76300000000</v>
          </cell>
          <cell r="G10">
            <v>0</v>
          </cell>
          <cell r="H10">
            <v>-1300000000</v>
          </cell>
          <cell r="I10">
            <v>-1300000000</v>
          </cell>
          <cell r="J10">
            <v>15000000000</v>
          </cell>
          <cell r="K10">
            <v>-22300000000</v>
          </cell>
          <cell r="L10">
            <v>75000000000</v>
          </cell>
        </row>
        <row r="11">
          <cell r="C11">
            <v>153000</v>
          </cell>
          <cell r="D11" t="str">
            <v>특정금전신탁</v>
          </cell>
          <cell r="E11">
            <v>230000000000</v>
          </cell>
          <cell r="F11">
            <v>218041243477</v>
          </cell>
          <cell r="G11">
            <v>4711223507</v>
          </cell>
          <cell r="H11">
            <v>0</v>
          </cell>
          <cell r="I11">
            <v>4711223507</v>
          </cell>
          <cell r="J11">
            <v>84280789437</v>
          </cell>
          <cell r="K11">
            <v>-91528322453</v>
          </cell>
          <cell r="L11">
            <v>222752466984</v>
          </cell>
        </row>
        <row r="12">
          <cell r="D12" t="str">
            <v>단기매매증권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8041704109</v>
          </cell>
          <cell r="K12">
            <v>-18041704109</v>
          </cell>
          <cell r="L12">
            <v>0</v>
          </cell>
        </row>
        <row r="13">
          <cell r="C13">
            <v>194300</v>
          </cell>
          <cell r="D13" t="str">
            <v>유동당기금융-기타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8041704109</v>
          </cell>
          <cell r="K13">
            <v>-18041704109</v>
          </cell>
          <cell r="L13">
            <v>0</v>
          </cell>
        </row>
        <row r="14">
          <cell r="D14" t="str">
            <v>파생금융상품</v>
          </cell>
          <cell r="E14">
            <v>0</v>
          </cell>
          <cell r="F14">
            <v>14695590442</v>
          </cell>
          <cell r="G14">
            <v>0</v>
          </cell>
          <cell r="H14">
            <v>0</v>
          </cell>
          <cell r="I14">
            <v>0</v>
          </cell>
          <cell r="J14">
            <v>14695590442</v>
          </cell>
          <cell r="K14">
            <v>0</v>
          </cell>
          <cell r="L14">
            <v>14695590442</v>
          </cell>
        </row>
        <row r="15">
          <cell r="C15">
            <v>228140</v>
          </cell>
          <cell r="D15" t="str">
            <v>유동파생상품자산-옵</v>
          </cell>
          <cell r="E15">
            <v>0</v>
          </cell>
          <cell r="F15">
            <v>14695590442</v>
          </cell>
          <cell r="G15">
            <v>0</v>
          </cell>
          <cell r="H15">
            <v>0</v>
          </cell>
          <cell r="I15">
            <v>0</v>
          </cell>
          <cell r="J15">
            <v>14695590442</v>
          </cell>
          <cell r="K15">
            <v>0</v>
          </cell>
          <cell r="L15">
            <v>14695590442</v>
          </cell>
        </row>
        <row r="16">
          <cell r="D16" t="str">
            <v>선급금</v>
          </cell>
          <cell r="E16">
            <v>1840209616</v>
          </cell>
          <cell r="F16">
            <v>2750793203</v>
          </cell>
          <cell r="G16">
            <v>6272122472</v>
          </cell>
          <cell r="H16">
            <v>-5879213893</v>
          </cell>
          <cell r="I16">
            <v>392908579</v>
          </cell>
          <cell r="J16">
            <v>37077086645</v>
          </cell>
          <cell r="K16">
            <v>-35773594479</v>
          </cell>
          <cell r="L16">
            <v>3143701782</v>
          </cell>
        </row>
        <row r="17">
          <cell r="C17">
            <v>220100</v>
          </cell>
          <cell r="D17" t="str">
            <v>선급금-자산대체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73715281</v>
          </cell>
          <cell r="K17">
            <v>-273715281</v>
          </cell>
          <cell r="L17">
            <v>0</v>
          </cell>
        </row>
        <row r="18">
          <cell r="C18">
            <v>220105</v>
          </cell>
          <cell r="D18" t="str">
            <v>선급금-비용대체</v>
          </cell>
          <cell r="E18">
            <v>2742156389</v>
          </cell>
          <cell r="F18">
            <v>3652739976</v>
          </cell>
          <cell r="G18">
            <v>5784790611</v>
          </cell>
          <cell r="H18">
            <v>-5391882032</v>
          </cell>
          <cell r="I18">
            <v>392908579</v>
          </cell>
          <cell r="J18">
            <v>32450779409</v>
          </cell>
          <cell r="K18">
            <v>-31147287243</v>
          </cell>
          <cell r="L18">
            <v>4045648555</v>
          </cell>
        </row>
        <row r="19">
          <cell r="C19">
            <v>220190</v>
          </cell>
          <cell r="D19" t="str">
            <v>선급금대충</v>
          </cell>
          <cell r="E19">
            <v>-901946773</v>
          </cell>
          <cell r="F19">
            <v>-90194677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901946773</v>
          </cell>
        </row>
        <row r="20">
          <cell r="C20">
            <v>970409</v>
          </cell>
          <cell r="D20" t="str">
            <v>기프티콘 CMS 환불</v>
          </cell>
          <cell r="E20">
            <v>0</v>
          </cell>
          <cell r="F20">
            <v>0</v>
          </cell>
          <cell r="G20">
            <v>487331861</v>
          </cell>
          <cell r="H20">
            <v>-487331861</v>
          </cell>
          <cell r="I20">
            <v>0</v>
          </cell>
          <cell r="J20">
            <v>4352591955</v>
          </cell>
          <cell r="K20">
            <v>-4352591955</v>
          </cell>
          <cell r="L20">
            <v>0</v>
          </cell>
        </row>
        <row r="21">
          <cell r="D21" t="str">
            <v>선급비용</v>
          </cell>
          <cell r="E21">
            <v>1112596870</v>
          </cell>
          <cell r="F21">
            <v>1913064436</v>
          </cell>
          <cell r="G21">
            <v>238000000</v>
          </cell>
          <cell r="H21">
            <v>-419623208</v>
          </cell>
          <cell r="I21">
            <v>-181623208</v>
          </cell>
          <cell r="J21">
            <v>4384499729</v>
          </cell>
          <cell r="K21">
            <v>-3765655371</v>
          </cell>
          <cell r="L21">
            <v>1731441228</v>
          </cell>
        </row>
        <row r="22">
          <cell r="C22">
            <v>221100</v>
          </cell>
          <cell r="D22" t="str">
            <v>선급화재보험료</v>
          </cell>
          <cell r="E22">
            <v>3709818</v>
          </cell>
          <cell r="F22">
            <v>15662497</v>
          </cell>
          <cell r="G22">
            <v>0</v>
          </cell>
          <cell r="H22">
            <v>-2176554</v>
          </cell>
          <cell r="I22">
            <v>-2176554</v>
          </cell>
          <cell r="J22">
            <v>26481400</v>
          </cell>
          <cell r="K22">
            <v>-16705275</v>
          </cell>
          <cell r="L22">
            <v>13485943</v>
          </cell>
        </row>
        <row r="23">
          <cell r="C23">
            <v>221110</v>
          </cell>
          <cell r="D23" t="str">
            <v>선급배상책임보험료</v>
          </cell>
          <cell r="E23">
            <v>14965989</v>
          </cell>
          <cell r="F23">
            <v>32506905</v>
          </cell>
          <cell r="G23">
            <v>0</v>
          </cell>
          <cell r="H23">
            <v>-4767865</v>
          </cell>
          <cell r="I23">
            <v>-4767865</v>
          </cell>
          <cell r="J23">
            <v>57166685</v>
          </cell>
          <cell r="K23">
            <v>-44393634</v>
          </cell>
          <cell r="L23">
            <v>27739040</v>
          </cell>
        </row>
        <row r="24">
          <cell r="C24">
            <v>221330</v>
          </cell>
          <cell r="D24" t="str">
            <v>선급일반수수료</v>
          </cell>
          <cell r="E24">
            <v>778917180</v>
          </cell>
          <cell r="F24">
            <v>223310921</v>
          </cell>
          <cell r="G24">
            <v>238000000</v>
          </cell>
          <cell r="H24">
            <v>-100192344</v>
          </cell>
          <cell r="I24">
            <v>137807656</v>
          </cell>
          <cell r="J24">
            <v>464082603</v>
          </cell>
          <cell r="K24">
            <v>-881881206</v>
          </cell>
          <cell r="L24">
            <v>361118577</v>
          </cell>
        </row>
        <row r="25">
          <cell r="C25">
            <v>221900</v>
          </cell>
          <cell r="D25" t="str">
            <v>기타광고선급비용</v>
          </cell>
          <cell r="E25">
            <v>100397801</v>
          </cell>
          <cell r="F25">
            <v>296048748</v>
          </cell>
          <cell r="G25">
            <v>0</v>
          </cell>
          <cell r="H25">
            <v>-28551550</v>
          </cell>
          <cell r="I25">
            <v>-28551550</v>
          </cell>
          <cell r="J25">
            <v>385000000</v>
          </cell>
          <cell r="K25">
            <v>-217900603</v>
          </cell>
          <cell r="L25">
            <v>267497198</v>
          </cell>
        </row>
        <row r="26">
          <cell r="C26">
            <v>221980</v>
          </cell>
          <cell r="D26" t="str">
            <v>선급외주용역비</v>
          </cell>
          <cell r="E26">
            <v>199738438</v>
          </cell>
          <cell r="F26">
            <v>672134</v>
          </cell>
          <cell r="G26">
            <v>0</v>
          </cell>
          <cell r="H26">
            <v>-672134</v>
          </cell>
          <cell r="I26">
            <v>-672134</v>
          </cell>
          <cell r="J26">
            <v>0</v>
          </cell>
          <cell r="K26">
            <v>-199738438</v>
          </cell>
          <cell r="L26">
            <v>0</v>
          </cell>
        </row>
        <row r="27">
          <cell r="C27">
            <v>221990</v>
          </cell>
          <cell r="D27" t="str">
            <v>기타선급비용</v>
          </cell>
          <cell r="E27">
            <v>14867644</v>
          </cell>
          <cell r="F27">
            <v>1344863231</v>
          </cell>
          <cell r="G27">
            <v>0</v>
          </cell>
          <cell r="H27">
            <v>-283262761</v>
          </cell>
          <cell r="I27">
            <v>-283262761</v>
          </cell>
          <cell r="J27">
            <v>3451769041</v>
          </cell>
          <cell r="K27">
            <v>-2405036215</v>
          </cell>
          <cell r="L27">
            <v>1061600470</v>
          </cell>
        </row>
        <row r="28">
          <cell r="D28" t="str">
            <v>매출채권</v>
          </cell>
          <cell r="E28">
            <v>15791994120</v>
          </cell>
          <cell r="F28">
            <v>14363460081</v>
          </cell>
          <cell r="G28">
            <v>12931229376</v>
          </cell>
          <cell r="H28">
            <v>-10592405350</v>
          </cell>
          <cell r="I28">
            <v>2338824026</v>
          </cell>
          <cell r="J28">
            <v>114642193894</v>
          </cell>
          <cell r="K28">
            <v>-113731903907</v>
          </cell>
          <cell r="L28">
            <v>16702284107</v>
          </cell>
        </row>
        <row r="29">
          <cell r="C29">
            <v>200400</v>
          </cell>
          <cell r="D29" t="str">
            <v>외상매출금-기타</v>
          </cell>
          <cell r="E29">
            <v>15598656722</v>
          </cell>
          <cell r="F29">
            <v>14168393779</v>
          </cell>
          <cell r="G29">
            <v>12931229376</v>
          </cell>
          <cell r="H29">
            <v>-10592405350</v>
          </cell>
          <cell r="I29">
            <v>2338824026</v>
          </cell>
          <cell r="J29">
            <v>114640464990</v>
          </cell>
          <cell r="K29">
            <v>-113731903907</v>
          </cell>
          <cell r="L29">
            <v>16507217805</v>
          </cell>
        </row>
        <row r="30">
          <cell r="C30">
            <v>200490</v>
          </cell>
          <cell r="D30" t="str">
            <v>외상매출금환산조정</v>
          </cell>
          <cell r="E30">
            <v>-172890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728904</v>
          </cell>
          <cell r="K30">
            <v>0</v>
          </cell>
          <cell r="L30">
            <v>0</v>
          </cell>
        </row>
        <row r="31">
          <cell r="C31">
            <v>200800</v>
          </cell>
          <cell r="D31" t="str">
            <v>외상매출금-부도채권</v>
          </cell>
          <cell r="E31">
            <v>195066302</v>
          </cell>
          <cell r="F31">
            <v>19506630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95066302</v>
          </cell>
        </row>
        <row r="32">
          <cell r="D32" t="str">
            <v>매출채권-대손충당금</v>
          </cell>
          <cell r="E32">
            <v>-325183046</v>
          </cell>
          <cell r="F32">
            <v>-282502041</v>
          </cell>
          <cell r="G32">
            <v>2354623</v>
          </cell>
          <cell r="H32">
            <v>-8764268</v>
          </cell>
          <cell r="I32">
            <v>-6409645</v>
          </cell>
          <cell r="J32">
            <v>64851448</v>
          </cell>
          <cell r="K32">
            <v>-28580088</v>
          </cell>
          <cell r="L32">
            <v>-288911686</v>
          </cell>
        </row>
        <row r="33">
          <cell r="C33">
            <v>204900</v>
          </cell>
          <cell r="D33" t="str">
            <v>외상매출금대충</v>
          </cell>
          <cell r="E33">
            <v>-325183046</v>
          </cell>
          <cell r="F33">
            <v>-282502041</v>
          </cell>
          <cell r="G33">
            <v>2354623</v>
          </cell>
          <cell r="H33">
            <v>-8764268</v>
          </cell>
          <cell r="I33">
            <v>-6409645</v>
          </cell>
          <cell r="J33">
            <v>64851448</v>
          </cell>
          <cell r="K33">
            <v>-28580088</v>
          </cell>
          <cell r="L33">
            <v>-288911686</v>
          </cell>
        </row>
        <row r="34">
          <cell r="D34" t="str">
            <v>미수금</v>
          </cell>
          <cell r="E34">
            <v>348288524834</v>
          </cell>
          <cell r="F34">
            <v>383171392810</v>
          </cell>
          <cell r="G34">
            <v>560856744910</v>
          </cell>
          <cell r="H34">
            <v>-586068243775</v>
          </cell>
          <cell r="I34">
            <v>-25211498865</v>
          </cell>
          <cell r="J34">
            <v>5139470872242</v>
          </cell>
          <cell r="K34">
            <v>-5129799503131</v>
          </cell>
          <cell r="L34">
            <v>357959893945</v>
          </cell>
        </row>
        <row r="35">
          <cell r="C35">
            <v>207401</v>
          </cell>
          <cell r="D35" t="str">
            <v>미수금11번가-카드(거</v>
          </cell>
          <cell r="E35">
            <v>59443164443</v>
          </cell>
          <cell r="F35">
            <v>55870616637</v>
          </cell>
          <cell r="G35">
            <v>423816927950</v>
          </cell>
          <cell r="H35">
            <v>-432255241381</v>
          </cell>
          <cell r="I35">
            <v>-8438313431</v>
          </cell>
          <cell r="J35">
            <v>3871344310350</v>
          </cell>
          <cell r="K35">
            <v>-3883355171587</v>
          </cell>
          <cell r="L35">
            <v>47432303206</v>
          </cell>
        </row>
        <row r="36">
          <cell r="C36">
            <v>207402</v>
          </cell>
          <cell r="D36" t="str">
            <v>미수금11번가-지급유</v>
          </cell>
          <cell r="E36">
            <v>198342225535</v>
          </cell>
          <cell r="F36">
            <v>215670059802</v>
          </cell>
          <cell r="G36">
            <v>34058397645</v>
          </cell>
          <cell r="H36">
            <v>-34880125163</v>
          </cell>
          <cell r="I36">
            <v>-821727518</v>
          </cell>
          <cell r="J36">
            <v>319153035072</v>
          </cell>
          <cell r="K36">
            <v>-302646928323</v>
          </cell>
          <cell r="L36">
            <v>214848332284</v>
          </cell>
        </row>
        <row r="37">
          <cell r="C37">
            <v>207403</v>
          </cell>
          <cell r="D37" t="str">
            <v>미수금11번가-셀러</v>
          </cell>
          <cell r="E37">
            <v>1102509762</v>
          </cell>
          <cell r="F37">
            <v>1425824912</v>
          </cell>
          <cell r="G37">
            <v>5684032826</v>
          </cell>
          <cell r="H37">
            <v>-5665290248</v>
          </cell>
          <cell r="I37">
            <v>18742578</v>
          </cell>
          <cell r="J37">
            <v>52236945912</v>
          </cell>
          <cell r="K37">
            <v>-51894888184</v>
          </cell>
          <cell r="L37">
            <v>1444567490</v>
          </cell>
        </row>
        <row r="38">
          <cell r="C38">
            <v>207404</v>
          </cell>
          <cell r="D38" t="str">
            <v>미수금11번가-수수료</v>
          </cell>
          <cell r="E38">
            <v>2262820</v>
          </cell>
          <cell r="F38">
            <v>4632433</v>
          </cell>
          <cell r="G38">
            <v>2584111</v>
          </cell>
          <cell r="H38">
            <v>-1646751</v>
          </cell>
          <cell r="I38">
            <v>937360</v>
          </cell>
          <cell r="J38">
            <v>12624596</v>
          </cell>
          <cell r="K38">
            <v>-9317623</v>
          </cell>
          <cell r="L38">
            <v>5569793</v>
          </cell>
        </row>
        <row r="39">
          <cell r="C39">
            <v>207405</v>
          </cell>
          <cell r="D39" t="str">
            <v>미수금11번가-카(수수</v>
          </cell>
          <cell r="E39">
            <v>21948</v>
          </cell>
          <cell r="F39">
            <v>56372122</v>
          </cell>
          <cell r="G39">
            <v>1043141116</v>
          </cell>
          <cell r="H39">
            <v>-1049711713</v>
          </cell>
          <cell r="I39">
            <v>-6570597</v>
          </cell>
          <cell r="J39">
            <v>9126769686</v>
          </cell>
          <cell r="K39">
            <v>-9076990109</v>
          </cell>
          <cell r="L39">
            <v>49801525</v>
          </cell>
        </row>
        <row r="40">
          <cell r="C40">
            <v>207500</v>
          </cell>
          <cell r="D40" t="str">
            <v>미수금-제로페이</v>
          </cell>
          <cell r="E40">
            <v>0</v>
          </cell>
          <cell r="F40">
            <v>2359710</v>
          </cell>
          <cell r="G40">
            <v>79062100</v>
          </cell>
          <cell r="H40">
            <v>-3203370</v>
          </cell>
          <cell r="I40">
            <v>75858730</v>
          </cell>
          <cell r="J40">
            <v>85802410</v>
          </cell>
          <cell r="K40">
            <v>-7583970</v>
          </cell>
          <cell r="L40">
            <v>78218440</v>
          </cell>
        </row>
        <row r="41">
          <cell r="C41">
            <v>207600</v>
          </cell>
          <cell r="D41" t="str">
            <v>미수금-SK pay money</v>
          </cell>
          <cell r="E41">
            <v>0</v>
          </cell>
          <cell r="F41">
            <v>0</v>
          </cell>
          <cell r="G41">
            <v>292080000</v>
          </cell>
          <cell r="H41">
            <v>0</v>
          </cell>
          <cell r="I41">
            <v>292080000</v>
          </cell>
          <cell r="J41">
            <v>626280000</v>
          </cell>
          <cell r="K41">
            <v>-334200000</v>
          </cell>
          <cell r="L41">
            <v>292080000</v>
          </cell>
        </row>
        <row r="42">
          <cell r="C42">
            <v>208900</v>
          </cell>
          <cell r="D42" t="str">
            <v>미수금-거래처(recon)</v>
          </cell>
          <cell r="E42">
            <v>86826168704</v>
          </cell>
          <cell r="F42">
            <v>108686104047</v>
          </cell>
          <cell r="G42">
            <v>93786028825</v>
          </cell>
          <cell r="H42">
            <v>-110198909956</v>
          </cell>
          <cell r="I42">
            <v>-16412881131</v>
          </cell>
          <cell r="J42">
            <v>875674190466</v>
          </cell>
          <cell r="K42">
            <v>-870227136254</v>
          </cell>
          <cell r="L42">
            <v>92273222916</v>
          </cell>
        </row>
        <row r="43">
          <cell r="C43">
            <v>208901</v>
          </cell>
          <cell r="D43" t="str">
            <v>미수금-부도채권</v>
          </cell>
          <cell r="E43">
            <v>383572917</v>
          </cell>
          <cell r="F43">
            <v>383572917</v>
          </cell>
          <cell r="G43">
            <v>0</v>
          </cell>
          <cell r="H43">
            <v>0</v>
          </cell>
          <cell r="I43">
            <v>0</v>
          </cell>
          <cell r="J43">
            <v>9890936</v>
          </cell>
          <cell r="K43">
            <v>-9890936</v>
          </cell>
          <cell r="L43">
            <v>383572917</v>
          </cell>
        </row>
        <row r="44">
          <cell r="C44">
            <v>209000</v>
          </cell>
          <cell r="D44" t="str">
            <v>미수금-기타(non-rec)</v>
          </cell>
          <cell r="E44">
            <v>1243626521</v>
          </cell>
          <cell r="F44">
            <v>1017266390</v>
          </cell>
          <cell r="G44">
            <v>2044886447</v>
          </cell>
          <cell r="H44">
            <v>-1890281393</v>
          </cell>
          <cell r="I44">
            <v>154605054</v>
          </cell>
          <cell r="J44">
            <v>9585492633</v>
          </cell>
          <cell r="K44">
            <v>-9657247710</v>
          </cell>
          <cell r="L44">
            <v>1171871444</v>
          </cell>
        </row>
        <row r="45">
          <cell r="C45">
            <v>209010</v>
          </cell>
          <cell r="D45" t="str">
            <v>미수금-국민연금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70120</v>
          </cell>
          <cell r="K45">
            <v>-870120</v>
          </cell>
          <cell r="L45">
            <v>0</v>
          </cell>
        </row>
        <row r="46">
          <cell r="C46">
            <v>209020</v>
          </cell>
          <cell r="D46" t="str">
            <v>미수금-건강보험</v>
          </cell>
          <cell r="E46">
            <v>94536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49998580</v>
          </cell>
          <cell r="K46">
            <v>-150943940</v>
          </cell>
          <cell r="L46">
            <v>0</v>
          </cell>
        </row>
        <row r="47">
          <cell r="C47">
            <v>209030</v>
          </cell>
          <cell r="D47" t="str">
            <v>미수금-급여기타</v>
          </cell>
          <cell r="E47">
            <v>2048000</v>
          </cell>
          <cell r="F47">
            <v>47714930</v>
          </cell>
          <cell r="G47">
            <v>46110730</v>
          </cell>
          <cell r="H47">
            <v>-113471730</v>
          </cell>
          <cell r="I47">
            <v>-67361000</v>
          </cell>
          <cell r="J47">
            <v>503575084</v>
          </cell>
          <cell r="K47">
            <v>-525269154</v>
          </cell>
          <cell r="L47">
            <v>-19646070</v>
          </cell>
        </row>
        <row r="48">
          <cell r="C48">
            <v>209040</v>
          </cell>
          <cell r="D48" t="str">
            <v>미수금-다량기타</v>
          </cell>
          <cell r="E48">
            <v>0</v>
          </cell>
          <cell r="F48">
            <v>6868910</v>
          </cell>
          <cell r="G48">
            <v>3493160</v>
          </cell>
          <cell r="H48">
            <v>-10362070</v>
          </cell>
          <cell r="I48">
            <v>-6868910</v>
          </cell>
          <cell r="J48">
            <v>19251420</v>
          </cell>
          <cell r="K48">
            <v>-19251420</v>
          </cell>
          <cell r="L48">
            <v>0</v>
          </cell>
        </row>
        <row r="49">
          <cell r="C49">
            <v>209190</v>
          </cell>
          <cell r="D49" t="str">
            <v>미수금외화환산조정</v>
          </cell>
          <cell r="E49">
            <v>14384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143847</v>
          </cell>
          <cell r="L49">
            <v>0</v>
          </cell>
        </row>
        <row r="50">
          <cell r="C50">
            <v>209300</v>
          </cell>
          <cell r="D50" t="str">
            <v>미수금-법인세</v>
          </cell>
          <cell r="E50">
            <v>94183497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941834977</v>
          </cell>
          <cell r="K50">
            <v>-1883669954</v>
          </cell>
          <cell r="L50">
            <v>0</v>
          </cell>
        </row>
        <row r="51">
          <cell r="D51" t="str">
            <v>미수금대충</v>
          </cell>
          <cell r="E51">
            <v>-416978467</v>
          </cell>
          <cell r="F51">
            <v>-416986791</v>
          </cell>
          <cell r="G51">
            <v>4789</v>
          </cell>
          <cell r="H51">
            <v>0</v>
          </cell>
          <cell r="I51">
            <v>4789</v>
          </cell>
          <cell r="J51">
            <v>18371926</v>
          </cell>
          <cell r="K51">
            <v>-18375461</v>
          </cell>
          <cell r="L51">
            <v>-416982002</v>
          </cell>
        </row>
        <row r="52">
          <cell r="C52">
            <v>209900</v>
          </cell>
          <cell r="D52" t="str">
            <v>미수금대충</v>
          </cell>
          <cell r="E52">
            <v>-416978467</v>
          </cell>
          <cell r="F52">
            <v>-416986791</v>
          </cell>
          <cell r="G52">
            <v>4789</v>
          </cell>
          <cell r="H52">
            <v>0</v>
          </cell>
          <cell r="I52">
            <v>4789</v>
          </cell>
          <cell r="J52">
            <v>18371926</v>
          </cell>
          <cell r="K52">
            <v>-18375461</v>
          </cell>
          <cell r="L52">
            <v>-416982002</v>
          </cell>
        </row>
        <row r="53">
          <cell r="D53" t="str">
            <v>미수수익</v>
          </cell>
          <cell r="E53">
            <v>2108037541</v>
          </cell>
          <cell r="F53">
            <v>3254268730</v>
          </cell>
          <cell r="G53">
            <v>3306809862</v>
          </cell>
          <cell r="H53">
            <v>-2824336333</v>
          </cell>
          <cell r="I53">
            <v>482473529</v>
          </cell>
          <cell r="J53">
            <v>20272242183</v>
          </cell>
          <cell r="K53">
            <v>-18643537465</v>
          </cell>
          <cell r="L53">
            <v>3736742259</v>
          </cell>
        </row>
        <row r="54">
          <cell r="C54">
            <v>210100</v>
          </cell>
          <cell r="D54" t="str">
            <v>미수이자-제예금</v>
          </cell>
          <cell r="E54">
            <v>1523329480</v>
          </cell>
          <cell r="F54">
            <v>2807139037</v>
          </cell>
          <cell r="G54">
            <v>3306809862</v>
          </cell>
          <cell r="H54">
            <v>-2807139037</v>
          </cell>
          <cell r="I54">
            <v>499670825</v>
          </cell>
          <cell r="J54">
            <v>20272242183</v>
          </cell>
          <cell r="K54">
            <v>-18488761801</v>
          </cell>
          <cell r="L54">
            <v>3306809862</v>
          </cell>
        </row>
        <row r="55">
          <cell r="C55">
            <v>210900</v>
          </cell>
          <cell r="D55" t="str">
            <v>기타미수수익</v>
          </cell>
          <cell r="E55">
            <v>584708061</v>
          </cell>
          <cell r="F55">
            <v>447129693</v>
          </cell>
          <cell r="G55">
            <v>0</v>
          </cell>
          <cell r="H55">
            <v>-17197296</v>
          </cell>
          <cell r="I55">
            <v>-17197296</v>
          </cell>
          <cell r="J55">
            <v>0</v>
          </cell>
          <cell r="K55">
            <v>-154775664</v>
          </cell>
          <cell r="L55">
            <v>429932397</v>
          </cell>
        </row>
        <row r="56">
          <cell r="D56" t="str">
            <v>단기예치금</v>
          </cell>
          <cell r="E56">
            <v>0</v>
          </cell>
          <cell r="F56">
            <v>634050000</v>
          </cell>
          <cell r="G56">
            <v>0</v>
          </cell>
          <cell r="H56">
            <v>0</v>
          </cell>
          <cell r="I56">
            <v>0</v>
          </cell>
          <cell r="J56">
            <v>1268100000</v>
          </cell>
          <cell r="K56">
            <v>-634050000</v>
          </cell>
          <cell r="L56">
            <v>634050000</v>
          </cell>
        </row>
        <row r="57">
          <cell r="C57">
            <v>223200</v>
          </cell>
          <cell r="D57" t="str">
            <v>단기보증금</v>
          </cell>
          <cell r="E57">
            <v>0</v>
          </cell>
          <cell r="F57">
            <v>634050000</v>
          </cell>
          <cell r="G57">
            <v>0</v>
          </cell>
          <cell r="H57">
            <v>0</v>
          </cell>
          <cell r="I57">
            <v>0</v>
          </cell>
          <cell r="J57">
            <v>634050000</v>
          </cell>
          <cell r="K57">
            <v>0</v>
          </cell>
          <cell r="L57">
            <v>634050000</v>
          </cell>
        </row>
        <row r="58">
          <cell r="C58">
            <v>223201</v>
          </cell>
          <cell r="D58" t="str">
            <v>보증금-임차보증금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34050000</v>
          </cell>
          <cell r="K58">
            <v>-634050000</v>
          </cell>
          <cell r="L58">
            <v>0</v>
          </cell>
        </row>
        <row r="59">
          <cell r="D59" t="str">
            <v>매입부가세</v>
          </cell>
          <cell r="E59">
            <v>0</v>
          </cell>
          <cell r="F59">
            <v>0</v>
          </cell>
          <cell r="G59">
            <v>2860485404</v>
          </cell>
          <cell r="H59">
            <v>-2860485404</v>
          </cell>
          <cell r="I59">
            <v>0</v>
          </cell>
          <cell r="J59">
            <v>17883631318</v>
          </cell>
          <cell r="K59">
            <v>-17883631318</v>
          </cell>
          <cell r="L59">
            <v>0</v>
          </cell>
        </row>
        <row r="60">
          <cell r="C60">
            <v>226100</v>
          </cell>
          <cell r="D60" t="str">
            <v>과세매입부가세</v>
          </cell>
          <cell r="E60">
            <v>0</v>
          </cell>
          <cell r="F60">
            <v>0</v>
          </cell>
          <cell r="G60">
            <v>2860485404</v>
          </cell>
          <cell r="H60">
            <v>-2860485404</v>
          </cell>
          <cell r="I60">
            <v>0</v>
          </cell>
          <cell r="J60">
            <v>17883631318</v>
          </cell>
          <cell r="K60">
            <v>-17883631318</v>
          </cell>
          <cell r="L60">
            <v>0</v>
          </cell>
        </row>
        <row r="61">
          <cell r="D61" t="str">
            <v>선납법인세</v>
          </cell>
          <cell r="E61">
            <v>0</v>
          </cell>
          <cell r="F61">
            <v>545263230</v>
          </cell>
          <cell r="G61">
            <v>15152950</v>
          </cell>
          <cell r="H61">
            <v>-474761713</v>
          </cell>
          <cell r="I61">
            <v>-459608763</v>
          </cell>
          <cell r="J61">
            <v>561012342</v>
          </cell>
          <cell r="K61">
            <v>-475357875</v>
          </cell>
          <cell r="L61">
            <v>85654467</v>
          </cell>
        </row>
        <row r="62">
          <cell r="C62">
            <v>227100</v>
          </cell>
          <cell r="D62" t="str">
            <v>선납법인세</v>
          </cell>
          <cell r="E62">
            <v>0</v>
          </cell>
          <cell r="F62">
            <v>495704800</v>
          </cell>
          <cell r="G62">
            <v>13775100</v>
          </cell>
          <cell r="H62">
            <v>-431601557</v>
          </cell>
          <cell r="I62">
            <v>-417826457</v>
          </cell>
          <cell r="J62">
            <v>510022242</v>
          </cell>
          <cell r="K62">
            <v>-432143899</v>
          </cell>
          <cell r="L62">
            <v>77878343</v>
          </cell>
        </row>
        <row r="63">
          <cell r="C63">
            <v>227200</v>
          </cell>
          <cell r="D63" t="str">
            <v>선납지방세</v>
          </cell>
          <cell r="E63">
            <v>0</v>
          </cell>
          <cell r="F63">
            <v>49558430</v>
          </cell>
          <cell r="G63">
            <v>1377850</v>
          </cell>
          <cell r="H63">
            <v>-43160156</v>
          </cell>
          <cell r="I63">
            <v>-41782306</v>
          </cell>
          <cell r="J63">
            <v>50990100</v>
          </cell>
          <cell r="K63">
            <v>-43213976</v>
          </cell>
          <cell r="L63">
            <v>7776124</v>
          </cell>
        </row>
        <row r="64">
          <cell r="D64" t="str">
            <v>기타의 당좌자산</v>
          </cell>
          <cell r="E64">
            <v>0</v>
          </cell>
          <cell r="F64">
            <v>0</v>
          </cell>
          <cell r="G64">
            <v>503455538</v>
          </cell>
          <cell r="H64">
            <v>-503455538</v>
          </cell>
          <cell r="I64">
            <v>0</v>
          </cell>
          <cell r="J64">
            <v>2540442227</v>
          </cell>
          <cell r="K64">
            <v>-2540442227</v>
          </cell>
          <cell r="L64">
            <v>0</v>
          </cell>
        </row>
        <row r="65">
          <cell r="C65">
            <v>230100</v>
          </cell>
          <cell r="D65" t="str">
            <v>가지급금</v>
          </cell>
          <cell r="E65">
            <v>0</v>
          </cell>
          <cell r="F65">
            <v>0</v>
          </cell>
          <cell r="G65">
            <v>503455538</v>
          </cell>
          <cell r="H65">
            <v>-503455538</v>
          </cell>
          <cell r="I65">
            <v>0</v>
          </cell>
          <cell r="J65">
            <v>2540442227</v>
          </cell>
          <cell r="K65">
            <v>-2540442227</v>
          </cell>
          <cell r="L65">
            <v>0</v>
          </cell>
        </row>
        <row r="66">
          <cell r="D66" t="str">
            <v>상품</v>
          </cell>
          <cell r="E66">
            <v>3908749273</v>
          </cell>
          <cell r="F66">
            <v>3297824032</v>
          </cell>
          <cell r="G66">
            <v>1383759672</v>
          </cell>
          <cell r="H66">
            <v>-1264684608</v>
          </cell>
          <cell r="I66">
            <v>119075064</v>
          </cell>
          <cell r="J66">
            <v>9710678525</v>
          </cell>
          <cell r="K66">
            <v>-10202528702</v>
          </cell>
          <cell r="L66">
            <v>3416899096</v>
          </cell>
        </row>
        <row r="67">
          <cell r="C67">
            <v>240200</v>
          </cell>
          <cell r="D67" t="str">
            <v>국내상품-쇼핑몰</v>
          </cell>
          <cell r="E67">
            <v>1158339411</v>
          </cell>
          <cell r="F67">
            <v>335254184</v>
          </cell>
          <cell r="G67">
            <v>864704629</v>
          </cell>
          <cell r="H67">
            <v>-754921447</v>
          </cell>
          <cell r="I67">
            <v>109783182</v>
          </cell>
          <cell r="J67">
            <v>3900648657</v>
          </cell>
          <cell r="K67">
            <v>-4613950702</v>
          </cell>
          <cell r="L67">
            <v>445037366</v>
          </cell>
        </row>
        <row r="68">
          <cell r="C68">
            <v>240400</v>
          </cell>
          <cell r="D68" t="str">
            <v>재고자산-기타</v>
          </cell>
          <cell r="E68">
            <v>2</v>
          </cell>
          <cell r="F68">
            <v>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</v>
          </cell>
        </row>
        <row r="69">
          <cell r="C69">
            <v>262001</v>
          </cell>
          <cell r="D69" t="str">
            <v>제품</v>
          </cell>
          <cell r="E69">
            <v>11133461314</v>
          </cell>
          <cell r="F69">
            <v>11705998224</v>
          </cell>
          <cell r="G69">
            <v>514021973</v>
          </cell>
          <cell r="H69">
            <v>-433378064</v>
          </cell>
          <cell r="I69">
            <v>80643909</v>
          </cell>
          <cell r="J69">
            <v>5685605135</v>
          </cell>
          <cell r="K69">
            <v>-5032424316</v>
          </cell>
          <cell r="L69">
            <v>11786642133</v>
          </cell>
        </row>
        <row r="70">
          <cell r="C70">
            <v>262003</v>
          </cell>
          <cell r="D70" t="str">
            <v>제품-타계정출</v>
          </cell>
          <cell r="E70">
            <v>-8222637587</v>
          </cell>
          <cell r="F70">
            <v>-8650431692</v>
          </cell>
          <cell r="G70">
            <v>0</v>
          </cell>
          <cell r="H70">
            <v>-42295510</v>
          </cell>
          <cell r="I70">
            <v>-42295510</v>
          </cell>
          <cell r="J70">
            <v>0</v>
          </cell>
          <cell r="K70">
            <v>-470089615</v>
          </cell>
          <cell r="L70">
            <v>-8692727202</v>
          </cell>
        </row>
        <row r="71">
          <cell r="C71">
            <v>262400</v>
          </cell>
          <cell r="D71" t="str">
            <v>제품-평가충당금</v>
          </cell>
          <cell r="E71">
            <v>-118744096</v>
          </cell>
          <cell r="F71">
            <v>-78504013</v>
          </cell>
          <cell r="G71">
            <v>0</v>
          </cell>
          <cell r="H71">
            <v>-31487867</v>
          </cell>
          <cell r="I71">
            <v>-31487867</v>
          </cell>
          <cell r="J71">
            <v>100429130</v>
          </cell>
          <cell r="K71">
            <v>-91676914</v>
          </cell>
          <cell r="L71">
            <v>-109991880</v>
          </cell>
        </row>
        <row r="72">
          <cell r="C72">
            <v>262500</v>
          </cell>
          <cell r="D72" t="str">
            <v>국내상품-평가충당금</v>
          </cell>
          <cell r="E72">
            <v>-41669771</v>
          </cell>
          <cell r="F72">
            <v>-14492673</v>
          </cell>
          <cell r="G72">
            <v>5033070</v>
          </cell>
          <cell r="H72">
            <v>-2601720</v>
          </cell>
          <cell r="I72">
            <v>2431350</v>
          </cell>
          <cell r="J72">
            <v>23995603</v>
          </cell>
          <cell r="K72">
            <v>5612845</v>
          </cell>
          <cell r="L72">
            <v>-12061323</v>
          </cell>
        </row>
        <row r="73">
          <cell r="D73" t="str">
            <v>기타유동자산</v>
          </cell>
          <cell r="E73">
            <v>1900113840</v>
          </cell>
          <cell r="F73">
            <v>1990839834</v>
          </cell>
          <cell r="G73">
            <v>574589641</v>
          </cell>
          <cell r="H73">
            <v>-248615860</v>
          </cell>
          <cell r="I73">
            <v>325973781</v>
          </cell>
          <cell r="J73">
            <v>2342242517</v>
          </cell>
          <cell r="K73">
            <v>-1925542742</v>
          </cell>
          <cell r="L73">
            <v>2316813615</v>
          </cell>
        </row>
        <row r="74">
          <cell r="C74">
            <v>286100</v>
          </cell>
          <cell r="D74" t="str">
            <v>유동미수금-리스순투</v>
          </cell>
          <cell r="E74">
            <v>1900113840</v>
          </cell>
          <cell r="F74">
            <v>1990839834</v>
          </cell>
          <cell r="G74">
            <v>574589641</v>
          </cell>
          <cell r="H74">
            <v>-248615860</v>
          </cell>
          <cell r="I74">
            <v>325973781</v>
          </cell>
          <cell r="J74">
            <v>2342242517</v>
          </cell>
          <cell r="K74">
            <v>-1925542742</v>
          </cell>
          <cell r="L74">
            <v>2316813615</v>
          </cell>
        </row>
        <row r="75">
          <cell r="D75" t="str">
            <v>비유동자산</v>
          </cell>
          <cell r="E75">
            <v>143855700855</v>
          </cell>
          <cell r="F75">
            <v>214369938981</v>
          </cell>
          <cell r="G75">
            <v>11651063568</v>
          </cell>
          <cell r="H75">
            <v>-36158750053</v>
          </cell>
          <cell r="I75">
            <v>-24507686485</v>
          </cell>
          <cell r="J75">
            <v>146973925768</v>
          </cell>
          <cell r="K75">
            <v>-100967374127</v>
          </cell>
          <cell r="L75">
            <v>189862252496</v>
          </cell>
        </row>
        <row r="76">
          <cell r="D76" t="str">
            <v>장기금융상품</v>
          </cell>
          <cell r="E76">
            <v>2000000</v>
          </cell>
          <cell r="F76">
            <v>90960756523</v>
          </cell>
          <cell r="G76">
            <v>0</v>
          </cell>
          <cell r="H76">
            <v>-29333000287</v>
          </cell>
          <cell r="I76">
            <v>-29333000287</v>
          </cell>
          <cell r="J76">
            <v>100818868483</v>
          </cell>
          <cell r="K76">
            <v>-39193112247</v>
          </cell>
          <cell r="L76">
            <v>61627756236</v>
          </cell>
        </row>
        <row r="77">
          <cell r="C77">
            <v>261100</v>
          </cell>
          <cell r="D77" t="str">
            <v>특정예금</v>
          </cell>
          <cell r="E77">
            <v>2000000</v>
          </cell>
          <cell r="F77">
            <v>90960756523</v>
          </cell>
          <cell r="G77">
            <v>0</v>
          </cell>
          <cell r="H77">
            <v>-29333000287</v>
          </cell>
          <cell r="I77">
            <v>-29333000287</v>
          </cell>
          <cell r="J77">
            <v>100818868483</v>
          </cell>
          <cell r="K77">
            <v>-39193112247</v>
          </cell>
          <cell r="L77">
            <v>61627756236</v>
          </cell>
        </row>
        <row r="78">
          <cell r="D78" t="str">
            <v>매도가능금융자산</v>
          </cell>
          <cell r="E78">
            <v>19611861900</v>
          </cell>
          <cell r="F78">
            <v>15272954400</v>
          </cell>
          <cell r="G78">
            <v>7867885600</v>
          </cell>
          <cell r="H78">
            <v>0</v>
          </cell>
          <cell r="I78">
            <v>7867885600</v>
          </cell>
          <cell r="J78">
            <v>11581990420</v>
          </cell>
          <cell r="K78">
            <v>-8053012320</v>
          </cell>
          <cell r="L78">
            <v>23140840000</v>
          </cell>
        </row>
        <row r="79">
          <cell r="C79">
            <v>273500</v>
          </cell>
          <cell r="D79" t="str">
            <v>기타포괄금융-주식</v>
          </cell>
          <cell r="E79">
            <v>19611861900</v>
          </cell>
          <cell r="F79">
            <v>15272954400</v>
          </cell>
          <cell r="G79">
            <v>7867885600</v>
          </cell>
          <cell r="H79">
            <v>0</v>
          </cell>
          <cell r="I79">
            <v>7867885600</v>
          </cell>
          <cell r="J79">
            <v>11581990420</v>
          </cell>
          <cell r="K79">
            <v>-8053012320</v>
          </cell>
          <cell r="L79">
            <v>23140840000</v>
          </cell>
        </row>
        <row r="80">
          <cell r="D80" t="str">
            <v>관계회사주식</v>
          </cell>
          <cell r="E80">
            <v>13619842548</v>
          </cell>
          <cell r="F80">
            <v>15245151919</v>
          </cell>
          <cell r="G80">
            <v>0</v>
          </cell>
          <cell r="H80">
            <v>-1014681045</v>
          </cell>
          <cell r="I80">
            <v>-1014681045</v>
          </cell>
          <cell r="J80">
            <v>12372929003</v>
          </cell>
          <cell r="K80">
            <v>-11762300677</v>
          </cell>
          <cell r="L80">
            <v>14230470874</v>
          </cell>
        </row>
        <row r="81">
          <cell r="C81">
            <v>271100</v>
          </cell>
          <cell r="D81" t="str">
            <v>지분법적용투자주식</v>
          </cell>
          <cell r="E81">
            <v>13619842548</v>
          </cell>
          <cell r="F81">
            <v>15245151919</v>
          </cell>
          <cell r="G81">
            <v>0</v>
          </cell>
          <cell r="H81">
            <v>-1014681045</v>
          </cell>
          <cell r="I81">
            <v>-1014681045</v>
          </cell>
          <cell r="J81">
            <v>12372929003</v>
          </cell>
          <cell r="K81">
            <v>-11762300677</v>
          </cell>
          <cell r="L81">
            <v>14230470874</v>
          </cell>
        </row>
        <row r="82">
          <cell r="D82" t="str">
            <v>이연법인세자산</v>
          </cell>
          <cell r="E82">
            <v>13739285452</v>
          </cell>
          <cell r="F82">
            <v>14300763614</v>
          </cell>
          <cell r="G82">
            <v>-561478162</v>
          </cell>
          <cell r="H82">
            <v>-1657987927</v>
          </cell>
          <cell r="I82">
            <v>-2219466089</v>
          </cell>
          <cell r="J82">
            <v>0</v>
          </cell>
          <cell r="K82">
            <v>-1657987927</v>
          </cell>
          <cell r="L82">
            <v>12081297525</v>
          </cell>
        </row>
        <row r="83">
          <cell r="C83">
            <v>292100</v>
          </cell>
          <cell r="D83" t="str">
            <v>이연법인세자산-고정</v>
          </cell>
          <cell r="E83">
            <v>13739285452</v>
          </cell>
          <cell r="F83">
            <v>14300763614</v>
          </cell>
          <cell r="G83">
            <v>-561478162</v>
          </cell>
          <cell r="H83">
            <v>-1657987927</v>
          </cell>
          <cell r="I83">
            <v>-2219466089</v>
          </cell>
          <cell r="J83">
            <v>0</v>
          </cell>
          <cell r="K83">
            <v>-1657987927</v>
          </cell>
          <cell r="L83">
            <v>12081297525</v>
          </cell>
        </row>
        <row r="84">
          <cell r="D84" t="str">
            <v>기타의비유동자산</v>
          </cell>
          <cell r="E84">
            <v>2554675346</v>
          </cell>
          <cell r="F84">
            <v>1642972976</v>
          </cell>
          <cell r="G84">
            <v>32227966</v>
          </cell>
          <cell r="H84">
            <v>-147562565</v>
          </cell>
          <cell r="I84">
            <v>-115334599</v>
          </cell>
          <cell r="J84">
            <v>343351048</v>
          </cell>
          <cell r="K84">
            <v>-1370388017</v>
          </cell>
          <cell r="L84">
            <v>1527638377</v>
          </cell>
        </row>
        <row r="85">
          <cell r="C85">
            <v>286200</v>
          </cell>
          <cell r="D85" t="str">
            <v>장기미수금-리스순투</v>
          </cell>
          <cell r="E85">
            <v>2554675346</v>
          </cell>
          <cell r="F85">
            <v>1642972976</v>
          </cell>
          <cell r="G85">
            <v>32227966</v>
          </cell>
          <cell r="H85">
            <v>-147562565</v>
          </cell>
          <cell r="I85">
            <v>-115334599</v>
          </cell>
          <cell r="J85">
            <v>343351048</v>
          </cell>
          <cell r="K85">
            <v>-1370388017</v>
          </cell>
          <cell r="L85">
            <v>1527638377</v>
          </cell>
        </row>
        <row r="86">
          <cell r="D86" t="str">
            <v>보증금</v>
          </cell>
          <cell r="E86">
            <v>5653578945</v>
          </cell>
          <cell r="F86">
            <v>5062782703</v>
          </cell>
          <cell r="G86">
            <v>351538120</v>
          </cell>
          <cell r="H86">
            <v>0</v>
          </cell>
          <cell r="I86">
            <v>351538120</v>
          </cell>
          <cell r="J86">
            <v>394791878</v>
          </cell>
          <cell r="K86">
            <v>-634050000</v>
          </cell>
          <cell r="L86">
            <v>5414320823</v>
          </cell>
        </row>
        <row r="87">
          <cell r="C87">
            <v>282100</v>
          </cell>
          <cell r="D87" t="str">
            <v>임차보증금</v>
          </cell>
          <cell r="E87">
            <v>5676957200</v>
          </cell>
          <cell r="F87">
            <v>5081907200</v>
          </cell>
          <cell r="G87">
            <v>351000000</v>
          </cell>
          <cell r="H87">
            <v>0</v>
          </cell>
          <cell r="I87">
            <v>351000000</v>
          </cell>
          <cell r="J87">
            <v>390000000</v>
          </cell>
          <cell r="K87">
            <v>-634050000</v>
          </cell>
          <cell r="L87">
            <v>5432907200</v>
          </cell>
        </row>
        <row r="88">
          <cell r="C88">
            <v>282110</v>
          </cell>
          <cell r="D88" t="str">
            <v>임차보증금_현할차</v>
          </cell>
          <cell r="E88">
            <v>-23378255</v>
          </cell>
          <cell r="F88">
            <v>-19124497</v>
          </cell>
          <cell r="G88">
            <v>538120</v>
          </cell>
          <cell r="H88">
            <v>0</v>
          </cell>
          <cell r="I88">
            <v>538120</v>
          </cell>
          <cell r="J88">
            <v>4791878</v>
          </cell>
          <cell r="K88">
            <v>0</v>
          </cell>
          <cell r="L88">
            <v>-18586377</v>
          </cell>
        </row>
        <row r="89">
          <cell r="D89" t="str">
            <v>장기예치금</v>
          </cell>
          <cell r="E89">
            <v>2240237800</v>
          </cell>
          <cell r="F89">
            <v>2349261800</v>
          </cell>
          <cell r="G89">
            <v>0</v>
          </cell>
          <cell r="H89">
            <v>0</v>
          </cell>
          <cell r="I89">
            <v>0</v>
          </cell>
          <cell r="J89">
            <v>142000000</v>
          </cell>
          <cell r="K89">
            <v>-32976000</v>
          </cell>
          <cell r="L89">
            <v>2349261800</v>
          </cell>
        </row>
        <row r="90">
          <cell r="C90">
            <v>284200</v>
          </cell>
          <cell r="D90" t="str">
            <v>예치보증금-회원가입</v>
          </cell>
          <cell r="E90">
            <v>56548000</v>
          </cell>
          <cell r="F90">
            <v>5654800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56548000</v>
          </cell>
        </row>
        <row r="91">
          <cell r="C91">
            <v>284290</v>
          </cell>
          <cell r="D91" t="str">
            <v>예치보증금-기타</v>
          </cell>
          <cell r="E91">
            <v>2183689800</v>
          </cell>
          <cell r="F91">
            <v>2292713800</v>
          </cell>
          <cell r="G91">
            <v>0</v>
          </cell>
          <cell r="H91">
            <v>0</v>
          </cell>
          <cell r="I91">
            <v>0</v>
          </cell>
          <cell r="J91">
            <v>142000000</v>
          </cell>
          <cell r="K91">
            <v>-32976000</v>
          </cell>
          <cell r="L91">
            <v>2292713800</v>
          </cell>
        </row>
        <row r="92">
          <cell r="D92" t="str">
            <v>토지</v>
          </cell>
          <cell r="E92">
            <v>109341994</v>
          </cell>
          <cell r="F92">
            <v>10934199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9341994</v>
          </cell>
        </row>
        <row r="93">
          <cell r="C93">
            <v>300100</v>
          </cell>
          <cell r="D93" t="str">
            <v>토지</v>
          </cell>
          <cell r="E93">
            <v>109341994</v>
          </cell>
          <cell r="F93">
            <v>109341994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09341994</v>
          </cell>
        </row>
        <row r="94">
          <cell r="D94" t="str">
            <v>건물</v>
          </cell>
          <cell r="E94">
            <v>1034099859</v>
          </cell>
          <cell r="F94">
            <v>103409985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1034099859</v>
          </cell>
        </row>
        <row r="95">
          <cell r="C95">
            <v>301100</v>
          </cell>
          <cell r="D95" t="str">
            <v>건물</v>
          </cell>
          <cell r="E95">
            <v>1034099859</v>
          </cell>
          <cell r="F95">
            <v>1034099859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034099859</v>
          </cell>
        </row>
        <row r="96">
          <cell r="D96" t="str">
            <v>건물충당금</v>
          </cell>
          <cell r="E96">
            <v>-306063021</v>
          </cell>
          <cell r="F96">
            <v>-329453763</v>
          </cell>
          <cell r="G96">
            <v>0</v>
          </cell>
          <cell r="H96">
            <v>-2923843</v>
          </cell>
          <cell r="I96">
            <v>-2923843</v>
          </cell>
          <cell r="J96">
            <v>0</v>
          </cell>
          <cell r="K96">
            <v>-26314585</v>
          </cell>
          <cell r="L96">
            <v>-332377606</v>
          </cell>
        </row>
        <row r="97">
          <cell r="C97">
            <v>302100</v>
          </cell>
          <cell r="D97" t="str">
            <v>건물감가상각누계액</v>
          </cell>
          <cell r="E97">
            <v>-306063021</v>
          </cell>
          <cell r="F97">
            <v>-329453763</v>
          </cell>
          <cell r="G97">
            <v>0</v>
          </cell>
          <cell r="H97">
            <v>-2923843</v>
          </cell>
          <cell r="I97">
            <v>-2923843</v>
          </cell>
          <cell r="J97">
            <v>0</v>
          </cell>
          <cell r="K97">
            <v>-26314585</v>
          </cell>
          <cell r="L97">
            <v>-332377606</v>
          </cell>
        </row>
        <row r="98">
          <cell r="D98" t="str">
            <v>구축물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303100</v>
          </cell>
          <cell r="D99" t="str">
            <v>구축물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D100" t="str">
            <v>구축물충당금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304100</v>
          </cell>
          <cell r="D101" t="str">
            <v>구축물감가상각누계액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D102" t="str">
            <v>기계장치</v>
          </cell>
          <cell r="E102">
            <v>83021767775</v>
          </cell>
          <cell r="F102">
            <v>81786215813</v>
          </cell>
          <cell r="G102">
            <v>1513234000</v>
          </cell>
          <cell r="H102">
            <v>0</v>
          </cell>
          <cell r="I102">
            <v>1513234000</v>
          </cell>
          <cell r="J102">
            <v>2465730000</v>
          </cell>
          <cell r="K102">
            <v>-2188047962</v>
          </cell>
          <cell r="L102">
            <v>83299449813</v>
          </cell>
        </row>
        <row r="103">
          <cell r="C103">
            <v>305100</v>
          </cell>
          <cell r="D103" t="str">
            <v>기계장치</v>
          </cell>
          <cell r="E103">
            <v>83021767775</v>
          </cell>
          <cell r="F103">
            <v>81786215813</v>
          </cell>
          <cell r="G103">
            <v>1513234000</v>
          </cell>
          <cell r="H103">
            <v>0</v>
          </cell>
          <cell r="I103">
            <v>1513234000</v>
          </cell>
          <cell r="J103">
            <v>2465730000</v>
          </cell>
          <cell r="K103">
            <v>-2188047962</v>
          </cell>
          <cell r="L103">
            <v>83299449813</v>
          </cell>
        </row>
        <row r="104">
          <cell r="C104">
            <v>971330</v>
          </cell>
          <cell r="D104" t="str">
            <v>기계장치(BA조정)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D105" t="str">
            <v>기계장치충당금</v>
          </cell>
          <cell r="E105">
            <v>-58325952804</v>
          </cell>
          <cell r="F105">
            <v>-62259738315</v>
          </cell>
          <cell r="G105">
            <v>0</v>
          </cell>
          <cell r="H105">
            <v>-746133949</v>
          </cell>
          <cell r="I105">
            <v>-746133949</v>
          </cell>
          <cell r="J105">
            <v>2187962962</v>
          </cell>
          <cell r="K105">
            <v>-6867882422</v>
          </cell>
          <cell r="L105">
            <v>-63005872264</v>
          </cell>
        </row>
        <row r="106">
          <cell r="C106">
            <v>306100</v>
          </cell>
          <cell r="D106" t="str">
            <v>기계장치감가상각누계</v>
          </cell>
          <cell r="E106">
            <v>-58325952804</v>
          </cell>
          <cell r="F106">
            <v>-62259738315</v>
          </cell>
          <cell r="G106">
            <v>0</v>
          </cell>
          <cell r="H106">
            <v>-746133949</v>
          </cell>
          <cell r="I106">
            <v>-746133949</v>
          </cell>
          <cell r="J106">
            <v>2187962962</v>
          </cell>
          <cell r="K106">
            <v>-6867882422</v>
          </cell>
          <cell r="L106">
            <v>-63005872264</v>
          </cell>
        </row>
        <row r="107">
          <cell r="C107">
            <v>971331</v>
          </cell>
          <cell r="D107" t="str">
            <v>기계장치누계(BA조정)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D108" t="str">
            <v>복구충당자산</v>
          </cell>
          <cell r="E108">
            <v>1305783310</v>
          </cell>
          <cell r="F108">
            <v>130578331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305783310</v>
          </cell>
        </row>
        <row r="109">
          <cell r="C109">
            <v>308200</v>
          </cell>
          <cell r="D109" t="str">
            <v>복구충당자산_비품</v>
          </cell>
          <cell r="E109">
            <v>1305783310</v>
          </cell>
          <cell r="F109">
            <v>130578331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1305783310</v>
          </cell>
        </row>
        <row r="110">
          <cell r="D110" t="str">
            <v>복구충당자산충당금</v>
          </cell>
          <cell r="E110">
            <v>-383471485</v>
          </cell>
          <cell r="F110">
            <v>-549171981</v>
          </cell>
          <cell r="G110">
            <v>0</v>
          </cell>
          <cell r="H110">
            <v>-20712562</v>
          </cell>
          <cell r="I110">
            <v>-20712562</v>
          </cell>
          <cell r="J110">
            <v>0</v>
          </cell>
          <cell r="K110">
            <v>-186413058</v>
          </cell>
          <cell r="L110">
            <v>-569884543</v>
          </cell>
        </row>
        <row r="111">
          <cell r="C111">
            <v>308210</v>
          </cell>
          <cell r="D111" t="str">
            <v>복구자산_비품_감누</v>
          </cell>
          <cell r="E111">
            <v>-383471485</v>
          </cell>
          <cell r="F111">
            <v>-549171981</v>
          </cell>
          <cell r="G111">
            <v>0</v>
          </cell>
          <cell r="H111">
            <v>-20712562</v>
          </cell>
          <cell r="I111">
            <v>-20712562</v>
          </cell>
          <cell r="J111">
            <v>0</v>
          </cell>
          <cell r="K111">
            <v>-186413058</v>
          </cell>
          <cell r="L111">
            <v>-569884543</v>
          </cell>
        </row>
        <row r="112">
          <cell r="D112" t="str">
            <v>사용권자산</v>
          </cell>
          <cell r="E112">
            <v>31931079517</v>
          </cell>
          <cell r="F112">
            <v>32747630685</v>
          </cell>
          <cell r="G112">
            <v>905508278</v>
          </cell>
          <cell r="H112">
            <v>-448539966</v>
          </cell>
          <cell r="I112">
            <v>456968312</v>
          </cell>
          <cell r="J112">
            <v>2493696886</v>
          </cell>
          <cell r="K112">
            <v>-1220177406</v>
          </cell>
          <cell r="L112">
            <v>33204598997</v>
          </cell>
        </row>
        <row r="113">
          <cell r="C113">
            <v>308300</v>
          </cell>
          <cell r="D113" t="str">
            <v>사용권자산-건물</v>
          </cell>
          <cell r="E113">
            <v>31616580297</v>
          </cell>
          <cell r="F113">
            <v>32144628882</v>
          </cell>
          <cell r="G113">
            <v>905508278</v>
          </cell>
          <cell r="H113">
            <v>-448539966</v>
          </cell>
          <cell r="I113">
            <v>456968312</v>
          </cell>
          <cell r="J113">
            <v>2205194303</v>
          </cell>
          <cell r="K113">
            <v>-1220177406</v>
          </cell>
          <cell r="L113">
            <v>32601597194</v>
          </cell>
        </row>
        <row r="114">
          <cell r="C114">
            <v>308400</v>
          </cell>
          <cell r="D114" t="str">
            <v>사용권자산-차량운반</v>
          </cell>
          <cell r="E114">
            <v>226479172</v>
          </cell>
          <cell r="F114">
            <v>514981755</v>
          </cell>
          <cell r="G114">
            <v>0</v>
          </cell>
          <cell r="H114">
            <v>0</v>
          </cell>
          <cell r="I114">
            <v>0</v>
          </cell>
          <cell r="J114">
            <v>288502583</v>
          </cell>
          <cell r="K114">
            <v>0</v>
          </cell>
          <cell r="L114">
            <v>514981755</v>
          </cell>
        </row>
        <row r="115">
          <cell r="C115">
            <v>308600</v>
          </cell>
          <cell r="D115" t="str">
            <v>사용권자산-비품</v>
          </cell>
          <cell r="E115">
            <v>88020048</v>
          </cell>
          <cell r="F115">
            <v>8802004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88020048</v>
          </cell>
        </row>
        <row r="116">
          <cell r="D116" t="str">
            <v>사용권자산 충당금</v>
          </cell>
          <cell r="E116">
            <v>-8931832178</v>
          </cell>
          <cell r="F116">
            <v>-16279132469</v>
          </cell>
          <cell r="G116">
            <v>239477603</v>
          </cell>
          <cell r="H116">
            <v>-995771279</v>
          </cell>
          <cell r="I116">
            <v>-756293676</v>
          </cell>
          <cell r="J116">
            <v>1843556239</v>
          </cell>
          <cell r="K116">
            <v>-9947150206</v>
          </cell>
          <cell r="L116">
            <v>-17035426145</v>
          </cell>
        </row>
        <row r="117">
          <cell r="C117">
            <v>308310</v>
          </cell>
          <cell r="D117" t="str">
            <v>사용권자산-건물감누</v>
          </cell>
          <cell r="E117">
            <v>-8801373142</v>
          </cell>
          <cell r="F117">
            <v>-16004380187</v>
          </cell>
          <cell r="G117">
            <v>239477603</v>
          </cell>
          <cell r="H117">
            <v>-976154469</v>
          </cell>
          <cell r="I117">
            <v>-736676866</v>
          </cell>
          <cell r="J117">
            <v>1843556239</v>
          </cell>
          <cell r="K117">
            <v>-9783240150</v>
          </cell>
          <cell r="L117">
            <v>-16741057053</v>
          </cell>
        </row>
        <row r="118">
          <cell r="C118">
            <v>308410</v>
          </cell>
          <cell r="D118" t="str">
            <v>사용권자산-차량감누</v>
          </cell>
          <cell r="E118">
            <v>-86449012</v>
          </cell>
          <cell r="F118">
            <v>-201402242</v>
          </cell>
          <cell r="G118">
            <v>0</v>
          </cell>
          <cell r="H118">
            <v>-15949308</v>
          </cell>
          <cell r="I118">
            <v>-15949308</v>
          </cell>
          <cell r="J118">
            <v>0</v>
          </cell>
          <cell r="K118">
            <v>-130902538</v>
          </cell>
          <cell r="L118">
            <v>-217351550</v>
          </cell>
        </row>
        <row r="119">
          <cell r="C119">
            <v>308610</v>
          </cell>
          <cell r="D119" t="str">
            <v>사용권자산-비품감누</v>
          </cell>
          <cell r="E119">
            <v>-44010024</v>
          </cell>
          <cell r="F119">
            <v>-73350040</v>
          </cell>
          <cell r="G119">
            <v>0</v>
          </cell>
          <cell r="H119">
            <v>-3667502</v>
          </cell>
          <cell r="I119">
            <v>-3667502</v>
          </cell>
          <cell r="J119">
            <v>0</v>
          </cell>
          <cell r="K119">
            <v>-33007518</v>
          </cell>
          <cell r="L119">
            <v>-77017542</v>
          </cell>
        </row>
        <row r="120">
          <cell r="D120" t="str">
            <v>기타유형고정자산</v>
          </cell>
          <cell r="E120">
            <v>13109367275</v>
          </cell>
          <cell r="F120">
            <v>12764544311</v>
          </cell>
          <cell r="G120">
            <v>407293700</v>
          </cell>
          <cell r="H120">
            <v>0</v>
          </cell>
          <cell r="I120">
            <v>407293700</v>
          </cell>
          <cell r="J120">
            <v>1223412607</v>
          </cell>
          <cell r="K120">
            <v>-1160941871</v>
          </cell>
          <cell r="L120">
            <v>13171838011</v>
          </cell>
        </row>
        <row r="121">
          <cell r="C121">
            <v>311100</v>
          </cell>
          <cell r="D121" t="str">
            <v>비품</v>
          </cell>
          <cell r="E121">
            <v>13038179275</v>
          </cell>
          <cell r="F121">
            <v>12993356311</v>
          </cell>
          <cell r="G121">
            <v>407293700</v>
          </cell>
          <cell r="H121">
            <v>0</v>
          </cell>
          <cell r="I121">
            <v>407293700</v>
          </cell>
          <cell r="J121">
            <v>1223412607</v>
          </cell>
          <cell r="K121">
            <v>-860941871</v>
          </cell>
          <cell r="L121">
            <v>13400650011</v>
          </cell>
        </row>
        <row r="122">
          <cell r="C122">
            <v>311102</v>
          </cell>
          <cell r="D122" t="str">
            <v>비품 정부보조금</v>
          </cell>
          <cell r="E122">
            <v>0</v>
          </cell>
          <cell r="F122">
            <v>-300000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-300000000</v>
          </cell>
          <cell r="L122">
            <v>-300000000</v>
          </cell>
        </row>
        <row r="123">
          <cell r="C123">
            <v>313100</v>
          </cell>
          <cell r="D123" t="str">
            <v>기타유형자산</v>
          </cell>
          <cell r="E123">
            <v>71188000</v>
          </cell>
          <cell r="F123">
            <v>711880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71188000</v>
          </cell>
        </row>
        <row r="124">
          <cell r="C124">
            <v>971360</v>
          </cell>
          <cell r="D124" t="str">
            <v>비품(BA조정)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D125" t="str">
            <v>기타유형고정자산충당금</v>
          </cell>
          <cell r="E125">
            <v>-8179813681</v>
          </cell>
          <cell r="F125">
            <v>-9169340358</v>
          </cell>
          <cell r="G125">
            <v>6250000</v>
          </cell>
          <cell r="H125">
            <v>-215490076</v>
          </cell>
          <cell r="I125">
            <v>-209240076</v>
          </cell>
          <cell r="J125">
            <v>894602419</v>
          </cell>
          <cell r="K125">
            <v>-2093369172</v>
          </cell>
          <cell r="L125">
            <v>-9378580434</v>
          </cell>
        </row>
        <row r="126">
          <cell r="C126">
            <v>312100</v>
          </cell>
          <cell r="D126" t="str">
            <v>비품감가상각누계액</v>
          </cell>
          <cell r="E126">
            <v>-8108637681</v>
          </cell>
          <cell r="F126">
            <v>-9135664358</v>
          </cell>
          <cell r="G126">
            <v>0</v>
          </cell>
          <cell r="H126">
            <v>-215490076</v>
          </cell>
          <cell r="I126">
            <v>-215490076</v>
          </cell>
          <cell r="J126">
            <v>850852419</v>
          </cell>
          <cell r="K126">
            <v>-2093369172</v>
          </cell>
          <cell r="L126">
            <v>-9351154434</v>
          </cell>
        </row>
        <row r="127">
          <cell r="C127">
            <v>312101</v>
          </cell>
          <cell r="D127" t="str">
            <v>비품 정부보조금 감누</v>
          </cell>
          <cell r="E127">
            <v>0</v>
          </cell>
          <cell r="F127">
            <v>37500000</v>
          </cell>
          <cell r="G127">
            <v>6250000</v>
          </cell>
          <cell r="H127">
            <v>0</v>
          </cell>
          <cell r="I127">
            <v>6250000</v>
          </cell>
          <cell r="J127">
            <v>43750000</v>
          </cell>
          <cell r="K127">
            <v>0</v>
          </cell>
          <cell r="L127">
            <v>43750000</v>
          </cell>
        </row>
        <row r="128">
          <cell r="C128">
            <v>314100</v>
          </cell>
          <cell r="D128" t="str">
            <v>기타유형자산감가상각</v>
          </cell>
          <cell r="E128">
            <v>-71176000</v>
          </cell>
          <cell r="F128">
            <v>-7117600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-71176000</v>
          </cell>
        </row>
        <row r="129">
          <cell r="C129">
            <v>971361</v>
          </cell>
          <cell r="D129" t="str">
            <v>비품누계(BA조정)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D130" t="str">
            <v>산업재산권</v>
          </cell>
          <cell r="E130">
            <v>541614840</v>
          </cell>
          <cell r="F130">
            <v>671008900</v>
          </cell>
          <cell r="G130">
            <v>0</v>
          </cell>
          <cell r="H130">
            <v>-17809247</v>
          </cell>
          <cell r="I130">
            <v>-17809247</v>
          </cell>
          <cell r="J130">
            <v>276515480</v>
          </cell>
          <cell r="K130">
            <v>-164930667</v>
          </cell>
          <cell r="L130">
            <v>653199653</v>
          </cell>
        </row>
        <row r="131">
          <cell r="C131">
            <v>320200</v>
          </cell>
          <cell r="D131" t="str">
            <v>산업재산권</v>
          </cell>
          <cell r="E131">
            <v>541614840</v>
          </cell>
          <cell r="F131">
            <v>671008900</v>
          </cell>
          <cell r="G131">
            <v>0</v>
          </cell>
          <cell r="H131">
            <v>-17809247</v>
          </cell>
          <cell r="I131">
            <v>-17809247</v>
          </cell>
          <cell r="J131">
            <v>276515480</v>
          </cell>
          <cell r="K131">
            <v>-164930667</v>
          </cell>
          <cell r="L131">
            <v>653199653</v>
          </cell>
        </row>
        <row r="132">
          <cell r="D132" t="str">
            <v>고객관계무형자산</v>
          </cell>
          <cell r="E132">
            <v>382514727</v>
          </cell>
          <cell r="F132">
            <v>236794831</v>
          </cell>
          <cell r="G132">
            <v>0</v>
          </cell>
          <cell r="H132">
            <v>-18214987</v>
          </cell>
          <cell r="I132">
            <v>-18214987</v>
          </cell>
          <cell r="J132">
            <v>0</v>
          </cell>
          <cell r="K132">
            <v>-163934883</v>
          </cell>
          <cell r="L132">
            <v>218579844</v>
          </cell>
        </row>
        <row r="133">
          <cell r="C133">
            <v>320300</v>
          </cell>
          <cell r="D133" t="str">
            <v>고객관계무형자산</v>
          </cell>
          <cell r="E133">
            <v>382514727</v>
          </cell>
          <cell r="F133">
            <v>236794831</v>
          </cell>
          <cell r="G133">
            <v>0</v>
          </cell>
          <cell r="H133">
            <v>-18214987</v>
          </cell>
          <cell r="I133">
            <v>-18214987</v>
          </cell>
          <cell r="J133">
            <v>0</v>
          </cell>
          <cell r="K133">
            <v>-163934883</v>
          </cell>
          <cell r="L133">
            <v>218579844</v>
          </cell>
        </row>
        <row r="134">
          <cell r="D134" t="str">
            <v>기타의 무형자산</v>
          </cell>
          <cell r="E134">
            <v>1811708524</v>
          </cell>
          <cell r="F134">
            <v>1772784324</v>
          </cell>
          <cell r="G134">
            <v>0</v>
          </cell>
          <cell r="H134">
            <v>-200000</v>
          </cell>
          <cell r="I134">
            <v>-200000</v>
          </cell>
          <cell r="J134">
            <v>0</v>
          </cell>
          <cell r="K134">
            <v>-39124200</v>
          </cell>
          <cell r="L134">
            <v>1772584324</v>
          </cell>
        </row>
        <row r="135">
          <cell r="C135">
            <v>320310</v>
          </cell>
          <cell r="D135" t="str">
            <v>고객관계상각누계액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>
            <v>320810</v>
          </cell>
          <cell r="D136" t="str">
            <v>무형자산_회원권</v>
          </cell>
          <cell r="E136">
            <v>1809441524</v>
          </cell>
          <cell r="F136">
            <v>1772117324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-37324200</v>
          </cell>
          <cell r="L136">
            <v>1772117324</v>
          </cell>
        </row>
        <row r="137">
          <cell r="C137">
            <v>321100</v>
          </cell>
          <cell r="D137" t="str">
            <v>기타영업권</v>
          </cell>
          <cell r="E137">
            <v>2267000</v>
          </cell>
          <cell r="F137">
            <v>667000</v>
          </cell>
          <cell r="G137">
            <v>0</v>
          </cell>
          <cell r="H137">
            <v>-200000</v>
          </cell>
          <cell r="I137">
            <v>-200000</v>
          </cell>
          <cell r="J137">
            <v>0</v>
          </cell>
          <cell r="K137">
            <v>-1800000</v>
          </cell>
          <cell r="L137">
            <v>467000</v>
          </cell>
        </row>
        <row r="138">
          <cell r="D138" t="str">
            <v>컴퓨터소프트웨어</v>
          </cell>
          <cell r="E138">
            <v>24488185977</v>
          </cell>
          <cell r="F138">
            <v>23569384996</v>
          </cell>
          <cell r="G138">
            <v>394358667</v>
          </cell>
          <cell r="H138">
            <v>-839044554</v>
          </cell>
          <cell r="I138">
            <v>-444685887</v>
          </cell>
          <cell r="J138">
            <v>6605213406</v>
          </cell>
          <cell r="K138">
            <v>-7968700274</v>
          </cell>
          <cell r="L138">
            <v>23124699109</v>
          </cell>
        </row>
        <row r="139">
          <cell r="C139">
            <v>321900</v>
          </cell>
          <cell r="D139" t="str">
            <v>컴퓨터소프트웨어</v>
          </cell>
          <cell r="E139">
            <v>24488185977</v>
          </cell>
          <cell r="F139">
            <v>23569384996</v>
          </cell>
          <cell r="G139">
            <v>394358667</v>
          </cell>
          <cell r="H139">
            <v>-839044554</v>
          </cell>
          <cell r="I139">
            <v>-444685887</v>
          </cell>
          <cell r="J139">
            <v>6605213406</v>
          </cell>
          <cell r="K139">
            <v>-7968700274</v>
          </cell>
          <cell r="L139">
            <v>23124699109</v>
          </cell>
        </row>
        <row r="140">
          <cell r="C140">
            <v>971420</v>
          </cell>
          <cell r="D140" t="str">
            <v>소프트웨어(BA조정)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D141" t="str">
            <v>건설중인 자산</v>
          </cell>
          <cell r="E141">
            <v>4825888235</v>
          </cell>
          <cell r="F141">
            <v>2124542909</v>
          </cell>
          <cell r="G141">
            <v>494767796</v>
          </cell>
          <cell r="H141">
            <v>-700677766</v>
          </cell>
          <cell r="I141">
            <v>-205909970</v>
          </cell>
          <cell r="J141">
            <v>3329304937</v>
          </cell>
          <cell r="K141">
            <v>-6236560233</v>
          </cell>
          <cell r="L141">
            <v>1918632939</v>
          </cell>
        </row>
        <row r="142">
          <cell r="C142">
            <v>336100</v>
          </cell>
          <cell r="D142" t="str">
            <v>비품건자</v>
          </cell>
          <cell r="E142">
            <v>5095888235</v>
          </cell>
          <cell r="F142">
            <v>2124542909</v>
          </cell>
          <cell r="G142">
            <v>494767796</v>
          </cell>
          <cell r="H142">
            <v>-700677766</v>
          </cell>
          <cell r="I142">
            <v>-205909970</v>
          </cell>
          <cell r="J142">
            <v>3059304937</v>
          </cell>
          <cell r="K142">
            <v>-6236560233</v>
          </cell>
          <cell r="L142">
            <v>1918632939</v>
          </cell>
        </row>
        <row r="143">
          <cell r="C143">
            <v>336110</v>
          </cell>
          <cell r="D143" t="str">
            <v>건자 정부보조금</v>
          </cell>
          <cell r="E143">
            <v>-27000000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70000000</v>
          </cell>
          <cell r="K143">
            <v>0</v>
          </cell>
          <cell r="L143">
            <v>0</v>
          </cell>
        </row>
        <row r="144">
          <cell r="D144" t="str">
            <v>부채</v>
          </cell>
          <cell r="E144">
            <v>-446432363437</v>
          </cell>
          <cell r="F144">
            <v>-517786057479</v>
          </cell>
          <cell r="G144">
            <v>3471581346186</v>
          </cell>
          <cell r="H144">
            <v>-3440605088887</v>
          </cell>
          <cell r="I144">
            <v>30976257299</v>
          </cell>
          <cell r="J144">
            <v>29139406314192</v>
          </cell>
          <cell r="K144">
            <v>-29179783750935</v>
          </cell>
          <cell r="L144">
            <v>-486809800180</v>
          </cell>
        </row>
        <row r="145">
          <cell r="D145" t="str">
            <v>미지급금</v>
          </cell>
          <cell r="E145">
            <v>-69833691044</v>
          </cell>
          <cell r="F145">
            <v>-103835139963</v>
          </cell>
          <cell r="G145">
            <v>1998400076518</v>
          </cell>
          <cell r="H145">
            <v>-1982741901937</v>
          </cell>
          <cell r="I145">
            <v>15658174581</v>
          </cell>
          <cell r="J145">
            <v>16359250131123</v>
          </cell>
          <cell r="K145">
            <v>-16377593405461</v>
          </cell>
          <cell r="L145">
            <v>-88176965382</v>
          </cell>
        </row>
        <row r="146">
          <cell r="C146">
            <v>404100</v>
          </cell>
          <cell r="D146" t="str">
            <v>미지급금</v>
          </cell>
          <cell r="E146">
            <v>-35716551487</v>
          </cell>
          <cell r="F146">
            <v>-34738746120</v>
          </cell>
          <cell r="G146">
            <v>1764752868265</v>
          </cell>
          <cell r="H146">
            <v>-1772439401731</v>
          </cell>
          <cell r="I146">
            <v>-7686533466</v>
          </cell>
          <cell r="J146">
            <v>14471525712358</v>
          </cell>
          <cell r="K146">
            <v>-14478234440457</v>
          </cell>
          <cell r="L146">
            <v>-42425279586</v>
          </cell>
        </row>
        <row r="147">
          <cell r="C147">
            <v>404103</v>
          </cell>
          <cell r="D147" t="str">
            <v>미지급금-Clearing</v>
          </cell>
          <cell r="E147">
            <v>-16706216727</v>
          </cell>
          <cell r="F147">
            <v>-52441934224</v>
          </cell>
          <cell r="G147">
            <v>231989745067</v>
          </cell>
          <cell r="H147">
            <v>-205837002915</v>
          </cell>
          <cell r="I147">
            <v>26152742152</v>
          </cell>
          <cell r="J147">
            <v>1865690642214</v>
          </cell>
          <cell r="K147">
            <v>-1875273617559</v>
          </cell>
          <cell r="L147">
            <v>-26289192072</v>
          </cell>
        </row>
        <row r="148">
          <cell r="C148">
            <v>404104</v>
          </cell>
          <cell r="D148" t="str">
            <v>미지급금-셀러지급보</v>
          </cell>
          <cell r="E148">
            <v>-8495939103</v>
          </cell>
          <cell r="F148">
            <v>-9950067051</v>
          </cell>
          <cell r="G148">
            <v>615150924</v>
          </cell>
          <cell r="H148">
            <v>-719335485</v>
          </cell>
          <cell r="I148">
            <v>-104184561</v>
          </cell>
          <cell r="J148">
            <v>7424381450</v>
          </cell>
          <cell r="K148">
            <v>-8982693959</v>
          </cell>
          <cell r="L148">
            <v>-10054251612</v>
          </cell>
        </row>
        <row r="149">
          <cell r="C149">
            <v>404200</v>
          </cell>
          <cell r="D149" t="str">
            <v>외화미지급금</v>
          </cell>
          <cell r="E149">
            <v>-52696030</v>
          </cell>
          <cell r="F149">
            <v>-39805733</v>
          </cell>
          <cell r="G149">
            <v>5809360</v>
          </cell>
          <cell r="H149">
            <v>-7159357</v>
          </cell>
          <cell r="I149">
            <v>-1349997</v>
          </cell>
          <cell r="J149">
            <v>378876755</v>
          </cell>
          <cell r="K149">
            <v>-367336455</v>
          </cell>
          <cell r="L149">
            <v>-41155730</v>
          </cell>
        </row>
        <row r="150">
          <cell r="C150">
            <v>404290</v>
          </cell>
          <cell r="D150" t="str">
            <v>외화미지급환산조정</v>
          </cell>
          <cell r="E150">
            <v>-1761464</v>
          </cell>
          <cell r="F150">
            <v>-1761464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761464</v>
          </cell>
        </row>
        <row r="151">
          <cell r="C151">
            <v>404300</v>
          </cell>
          <cell r="D151" t="str">
            <v>카드미지급금</v>
          </cell>
          <cell r="E151">
            <v>-730299262</v>
          </cell>
          <cell r="F151">
            <v>-245933217</v>
          </cell>
          <cell r="G151">
            <v>530609792</v>
          </cell>
          <cell r="H151">
            <v>-751143702</v>
          </cell>
          <cell r="I151">
            <v>-220533910</v>
          </cell>
          <cell r="J151">
            <v>4945056886</v>
          </cell>
          <cell r="K151">
            <v>-4681224751</v>
          </cell>
          <cell r="L151">
            <v>-466467127</v>
          </cell>
        </row>
        <row r="152">
          <cell r="C152">
            <v>405100</v>
          </cell>
          <cell r="D152" t="str">
            <v>미지급배당금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5000000000</v>
          </cell>
          <cell r="K152">
            <v>-5000000000</v>
          </cell>
          <cell r="L152">
            <v>0</v>
          </cell>
        </row>
        <row r="153">
          <cell r="C153">
            <v>405510</v>
          </cell>
          <cell r="D153" t="str">
            <v>기타미지급금-건강</v>
          </cell>
          <cell r="E153">
            <v>-407957370</v>
          </cell>
          <cell r="F153">
            <v>-463983720</v>
          </cell>
          <cell r="G153">
            <v>505893110</v>
          </cell>
          <cell r="H153">
            <v>-519051210</v>
          </cell>
          <cell r="I153">
            <v>-13158100</v>
          </cell>
          <cell r="J153">
            <v>4285461460</v>
          </cell>
          <cell r="K153">
            <v>-4354645910</v>
          </cell>
          <cell r="L153">
            <v>-477141820</v>
          </cell>
        </row>
        <row r="154">
          <cell r="C154">
            <v>405530</v>
          </cell>
          <cell r="D154" t="str">
            <v>기타미지급금-부가세</v>
          </cell>
          <cell r="E154">
            <v>-7722269601</v>
          </cell>
          <cell r="F154">
            <v>-5952908434</v>
          </cell>
          <cell r="G154">
            <v>0</v>
          </cell>
          <cell r="H154">
            <v>-2468807537</v>
          </cell>
          <cell r="I154">
            <v>-2468807537</v>
          </cell>
          <cell r="J154">
            <v>0</v>
          </cell>
          <cell r="K154">
            <v>-699446370</v>
          </cell>
          <cell r="L154">
            <v>-8421715971</v>
          </cell>
        </row>
        <row r="155">
          <cell r="D155" t="str">
            <v>미지급비용</v>
          </cell>
          <cell r="E155">
            <v>-29402938914</v>
          </cell>
          <cell r="F155">
            <v>-44446652058</v>
          </cell>
          <cell r="G155">
            <v>8786553601</v>
          </cell>
          <cell r="H155">
            <v>-2186693924</v>
          </cell>
          <cell r="I155">
            <v>6599859677</v>
          </cell>
          <cell r="J155">
            <v>45345801209</v>
          </cell>
          <cell r="K155">
            <v>-53789654676</v>
          </cell>
          <cell r="L155">
            <v>-37846792381</v>
          </cell>
        </row>
        <row r="156">
          <cell r="C156">
            <v>406100</v>
          </cell>
          <cell r="D156" t="str">
            <v>미지급비용</v>
          </cell>
          <cell r="E156">
            <v>-19212780634</v>
          </cell>
          <cell r="F156">
            <v>-33909076973</v>
          </cell>
          <cell r="G156">
            <v>3198978516</v>
          </cell>
          <cell r="H156">
            <v>4636359474</v>
          </cell>
          <cell r="I156">
            <v>7835337990</v>
          </cell>
          <cell r="J156">
            <v>6607682167</v>
          </cell>
          <cell r="K156">
            <v>-13468640516</v>
          </cell>
          <cell r="L156">
            <v>-26073738983</v>
          </cell>
        </row>
        <row r="157">
          <cell r="C157">
            <v>406110</v>
          </cell>
          <cell r="D157" t="str">
            <v>미지급비용_연월차</v>
          </cell>
          <cell r="E157">
            <v>-3939858230</v>
          </cell>
          <cell r="F157">
            <v>-5587575085</v>
          </cell>
          <cell r="G157">
            <v>5587575085</v>
          </cell>
          <cell r="H157">
            <v>-5723053398</v>
          </cell>
          <cell r="I157">
            <v>-135478313</v>
          </cell>
          <cell r="J157">
            <v>38738119042</v>
          </cell>
          <cell r="K157">
            <v>-40521314210</v>
          </cell>
          <cell r="L157">
            <v>-5723053398</v>
          </cell>
        </row>
        <row r="158">
          <cell r="C158">
            <v>406120</v>
          </cell>
          <cell r="D158" t="str">
            <v>미지급비용_IB</v>
          </cell>
          <cell r="E158">
            <v>-6250300050</v>
          </cell>
          <cell r="F158">
            <v>-4950000000</v>
          </cell>
          <cell r="G158">
            <v>0</v>
          </cell>
          <cell r="H158">
            <v>-1100000000</v>
          </cell>
          <cell r="I158">
            <v>-1100000000</v>
          </cell>
          <cell r="J158">
            <v>0</v>
          </cell>
          <cell r="K158">
            <v>200300050</v>
          </cell>
          <cell r="L158">
            <v>-6050000000</v>
          </cell>
        </row>
        <row r="159">
          <cell r="D159" t="str">
            <v>예수금</v>
          </cell>
          <cell r="E159">
            <v>-308325093314</v>
          </cell>
          <cell r="F159">
            <v>-334089572795</v>
          </cell>
          <cell r="G159">
            <v>825025740970</v>
          </cell>
          <cell r="H159">
            <v>-815756365332</v>
          </cell>
          <cell r="I159">
            <v>9269375638</v>
          </cell>
          <cell r="J159">
            <v>7130931801546</v>
          </cell>
          <cell r="K159">
            <v>-7147426905389</v>
          </cell>
          <cell r="L159">
            <v>-324820197157</v>
          </cell>
        </row>
        <row r="160">
          <cell r="C160">
            <v>411100</v>
          </cell>
          <cell r="D160" t="str">
            <v>예수소득세-기타소득</v>
          </cell>
          <cell r="E160">
            <v>-384000</v>
          </cell>
          <cell r="F160">
            <v>0</v>
          </cell>
          <cell r="G160">
            <v>0</v>
          </cell>
          <cell r="H160">
            <v>-96000</v>
          </cell>
          <cell r="I160">
            <v>-96000</v>
          </cell>
          <cell r="J160">
            <v>3562170</v>
          </cell>
          <cell r="K160">
            <v>-3274170</v>
          </cell>
          <cell r="L160">
            <v>-96000</v>
          </cell>
        </row>
        <row r="161">
          <cell r="C161">
            <v>411110</v>
          </cell>
          <cell r="D161" t="str">
            <v>예수소득세-사업소득</v>
          </cell>
          <cell r="E161">
            <v>-3000</v>
          </cell>
          <cell r="F161">
            <v>-102000</v>
          </cell>
          <cell r="G161">
            <v>102000</v>
          </cell>
          <cell r="H161">
            <v>-10500</v>
          </cell>
          <cell r="I161">
            <v>91500</v>
          </cell>
          <cell r="J161">
            <v>1183500</v>
          </cell>
          <cell r="K161">
            <v>-1191000</v>
          </cell>
          <cell r="L161">
            <v>-10500</v>
          </cell>
        </row>
        <row r="162">
          <cell r="C162">
            <v>411120</v>
          </cell>
          <cell r="D162" t="str">
            <v>예수소득세-퇴직소득</v>
          </cell>
          <cell r="E162">
            <v>0</v>
          </cell>
          <cell r="F162">
            <v>0</v>
          </cell>
          <cell r="G162">
            <v>10722010</v>
          </cell>
          <cell r="H162">
            <v>-10722010</v>
          </cell>
          <cell r="I162">
            <v>0</v>
          </cell>
          <cell r="J162">
            <v>121443400</v>
          </cell>
          <cell r="K162">
            <v>-121443400</v>
          </cell>
          <cell r="L162">
            <v>0</v>
          </cell>
        </row>
        <row r="163">
          <cell r="C163">
            <v>411130</v>
          </cell>
          <cell r="D163" t="str">
            <v>예수소득세-근로소득</v>
          </cell>
          <cell r="E163">
            <v>-712652540</v>
          </cell>
          <cell r="F163">
            <v>-795725430</v>
          </cell>
          <cell r="G163">
            <v>806439120</v>
          </cell>
          <cell r="H163">
            <v>-678924900</v>
          </cell>
          <cell r="I163">
            <v>127514220</v>
          </cell>
          <cell r="J163">
            <v>7279047180</v>
          </cell>
          <cell r="K163">
            <v>-7234605850</v>
          </cell>
          <cell r="L163">
            <v>-668211210</v>
          </cell>
        </row>
        <row r="164">
          <cell r="C164">
            <v>411170</v>
          </cell>
          <cell r="D164" t="str">
            <v>예수소득세-비거주자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624553</v>
          </cell>
          <cell r="K164">
            <v>-624553</v>
          </cell>
          <cell r="L164">
            <v>0</v>
          </cell>
        </row>
        <row r="165">
          <cell r="C165">
            <v>411180</v>
          </cell>
          <cell r="D165" t="str">
            <v>예수소득세-다량기타</v>
          </cell>
          <cell r="E165">
            <v>-5301930</v>
          </cell>
          <cell r="F165">
            <v>-4461520</v>
          </cell>
          <cell r="G165">
            <v>4461520</v>
          </cell>
          <cell r="H165">
            <v>-4166630</v>
          </cell>
          <cell r="I165">
            <v>294890</v>
          </cell>
          <cell r="J165">
            <v>26349520</v>
          </cell>
          <cell r="K165">
            <v>-25214220</v>
          </cell>
          <cell r="L165">
            <v>-4166630</v>
          </cell>
        </row>
        <row r="166">
          <cell r="C166">
            <v>411190</v>
          </cell>
          <cell r="D166" t="str">
            <v>예수소득세-다량사업</v>
          </cell>
          <cell r="E166">
            <v>-198430</v>
          </cell>
          <cell r="F166">
            <v>-220190</v>
          </cell>
          <cell r="G166">
            <v>220190</v>
          </cell>
          <cell r="H166">
            <v>-379920</v>
          </cell>
          <cell r="I166">
            <v>-159730</v>
          </cell>
          <cell r="J166">
            <v>1454320</v>
          </cell>
          <cell r="K166">
            <v>-1635810</v>
          </cell>
          <cell r="L166">
            <v>-379920</v>
          </cell>
        </row>
        <row r="167">
          <cell r="C167">
            <v>411200</v>
          </cell>
          <cell r="D167" t="str">
            <v>예수주민세</v>
          </cell>
          <cell r="E167">
            <v>-71849350</v>
          </cell>
          <cell r="F167">
            <v>-80047100</v>
          </cell>
          <cell r="G167">
            <v>82190230</v>
          </cell>
          <cell r="H167">
            <v>-69425060</v>
          </cell>
          <cell r="I167">
            <v>12765170</v>
          </cell>
          <cell r="J167">
            <v>743046183</v>
          </cell>
          <cell r="K167">
            <v>-738478763</v>
          </cell>
          <cell r="L167">
            <v>-67281930</v>
          </cell>
        </row>
        <row r="168">
          <cell r="C168">
            <v>420201</v>
          </cell>
          <cell r="D168" t="str">
            <v>예수금-국민연금</v>
          </cell>
          <cell r="E168">
            <v>-195593570</v>
          </cell>
          <cell r="F168">
            <v>-215693000</v>
          </cell>
          <cell r="G168">
            <v>215805820</v>
          </cell>
          <cell r="H168">
            <v>-217748460</v>
          </cell>
          <cell r="I168">
            <v>-1942640</v>
          </cell>
          <cell r="J168">
            <v>1839229790</v>
          </cell>
          <cell r="K168">
            <v>-1861271860</v>
          </cell>
          <cell r="L168">
            <v>-217635640</v>
          </cell>
        </row>
        <row r="169">
          <cell r="C169">
            <v>420202</v>
          </cell>
          <cell r="D169" t="str">
            <v>예수금-건강보험</v>
          </cell>
          <cell r="E169">
            <v>-212384600</v>
          </cell>
          <cell r="F169">
            <v>-248290720</v>
          </cell>
          <cell r="G169">
            <v>248487870</v>
          </cell>
          <cell r="H169">
            <v>-259703330</v>
          </cell>
          <cell r="I169">
            <v>-11215460</v>
          </cell>
          <cell r="J169">
            <v>2160339140</v>
          </cell>
          <cell r="K169">
            <v>-2207460720</v>
          </cell>
          <cell r="L169">
            <v>-259506180</v>
          </cell>
        </row>
        <row r="170">
          <cell r="C170">
            <v>420203</v>
          </cell>
          <cell r="D170" t="str">
            <v>예수금-고용보험</v>
          </cell>
          <cell r="E170">
            <v>-46359110</v>
          </cell>
          <cell r="F170">
            <v>-53604530</v>
          </cell>
          <cell r="G170">
            <v>53604750</v>
          </cell>
          <cell r="H170">
            <v>-51025760</v>
          </cell>
          <cell r="I170">
            <v>2578990</v>
          </cell>
          <cell r="J170">
            <v>471614650</v>
          </cell>
          <cell r="K170">
            <v>-476281080</v>
          </cell>
          <cell r="L170">
            <v>-51025540</v>
          </cell>
        </row>
        <row r="171">
          <cell r="C171">
            <v>420230</v>
          </cell>
          <cell r="D171" t="str">
            <v>11PayPoint_유상</v>
          </cell>
          <cell r="E171">
            <v>-470194663</v>
          </cell>
          <cell r="F171">
            <v>-1898376924</v>
          </cell>
          <cell r="G171">
            <v>824452474</v>
          </cell>
          <cell r="H171">
            <v>-4702310132</v>
          </cell>
          <cell r="I171">
            <v>-3877857658</v>
          </cell>
          <cell r="J171">
            <v>3809426212</v>
          </cell>
          <cell r="K171">
            <v>-9115466131</v>
          </cell>
          <cell r="L171">
            <v>-5776234582</v>
          </cell>
        </row>
        <row r="172">
          <cell r="C172">
            <v>420240</v>
          </cell>
          <cell r="D172" t="str">
            <v>11PayPoint_무상</v>
          </cell>
          <cell r="E172">
            <v>-9146723008</v>
          </cell>
          <cell r="F172">
            <v>-9005624024</v>
          </cell>
          <cell r="G172">
            <v>3723462855</v>
          </cell>
          <cell r="H172">
            <v>-4352713427</v>
          </cell>
          <cell r="I172">
            <v>-629250572</v>
          </cell>
          <cell r="J172">
            <v>37986893724</v>
          </cell>
          <cell r="K172">
            <v>-38475045312</v>
          </cell>
          <cell r="L172">
            <v>-9634874596</v>
          </cell>
        </row>
        <row r="173">
          <cell r="C173">
            <v>420250</v>
          </cell>
          <cell r="D173" t="str">
            <v>예수금-쇼핑몰</v>
          </cell>
          <cell r="E173">
            <v>-170378479836</v>
          </cell>
          <cell r="F173">
            <v>-207835308189</v>
          </cell>
          <cell r="G173">
            <v>588263424222</v>
          </cell>
          <cell r="H173">
            <v>-546944985401</v>
          </cell>
          <cell r="I173">
            <v>41318438821</v>
          </cell>
          <cell r="J173">
            <v>4985806478122</v>
          </cell>
          <cell r="K173">
            <v>-4981944867654</v>
          </cell>
          <cell r="L173">
            <v>-166516869368</v>
          </cell>
        </row>
        <row r="174">
          <cell r="C174">
            <v>420251</v>
          </cell>
          <cell r="D174" t="str">
            <v>예수금11번가-수수료</v>
          </cell>
          <cell r="E174">
            <v>-243600003</v>
          </cell>
          <cell r="F174">
            <v>-246000425</v>
          </cell>
          <cell r="G174">
            <v>1038820111</v>
          </cell>
          <cell r="H174">
            <v>-1045725227</v>
          </cell>
          <cell r="I174">
            <v>-6905116</v>
          </cell>
          <cell r="J174">
            <v>9130100316</v>
          </cell>
          <cell r="K174">
            <v>-9139405854</v>
          </cell>
          <cell r="L174">
            <v>-252905541</v>
          </cell>
        </row>
        <row r="175">
          <cell r="C175">
            <v>420260</v>
          </cell>
          <cell r="D175" t="str">
            <v>예수금-전자화폐</v>
          </cell>
          <cell r="E175">
            <v>-86456594167</v>
          </cell>
          <cell r="F175">
            <v>-90800544939</v>
          </cell>
          <cell r="G175">
            <v>126680190622</v>
          </cell>
          <cell r="H175">
            <v>-126386218033</v>
          </cell>
          <cell r="I175">
            <v>293972589</v>
          </cell>
          <cell r="J175">
            <v>1156174537573</v>
          </cell>
          <cell r="K175">
            <v>-1160224515756</v>
          </cell>
          <cell r="L175">
            <v>-90506572350</v>
          </cell>
        </row>
        <row r="176">
          <cell r="C176">
            <v>420270</v>
          </cell>
          <cell r="D176" t="str">
            <v>예수금-마일리지</v>
          </cell>
          <cell r="E176">
            <v>-2780890246</v>
          </cell>
          <cell r="F176">
            <v>-2768302822</v>
          </cell>
          <cell r="G176">
            <v>2495958135</v>
          </cell>
          <cell r="H176">
            <v>-2620332755</v>
          </cell>
          <cell r="I176">
            <v>-124374620</v>
          </cell>
          <cell r="J176">
            <v>23490049168</v>
          </cell>
          <cell r="K176">
            <v>-23601836364</v>
          </cell>
          <cell r="L176">
            <v>-2892677442</v>
          </cell>
        </row>
        <row r="177">
          <cell r="C177">
            <v>420271</v>
          </cell>
          <cell r="D177" t="str">
            <v>예수금-11번가쿠폰</v>
          </cell>
          <cell r="E177">
            <v>-2494497081</v>
          </cell>
          <cell r="F177">
            <v>-1326059552</v>
          </cell>
          <cell r="G177">
            <v>1690397366</v>
          </cell>
          <cell r="H177">
            <v>-2179027467</v>
          </cell>
          <cell r="I177">
            <v>-488630101</v>
          </cell>
          <cell r="J177">
            <v>12360125285</v>
          </cell>
          <cell r="K177">
            <v>-11680317857</v>
          </cell>
          <cell r="L177">
            <v>-1814689653</v>
          </cell>
        </row>
        <row r="178">
          <cell r="C178">
            <v>420288</v>
          </cell>
          <cell r="D178" t="str">
            <v>예수금-기프티콘</v>
          </cell>
          <cell r="E178">
            <v>-21390223585</v>
          </cell>
          <cell r="F178">
            <v>-25132845873</v>
          </cell>
          <cell r="G178">
            <v>38463119669</v>
          </cell>
          <cell r="H178">
            <v>-44502802447</v>
          </cell>
          <cell r="I178">
            <v>-6039682778</v>
          </cell>
          <cell r="J178">
            <v>382114766534</v>
          </cell>
          <cell r="K178">
            <v>-391897071600</v>
          </cell>
          <cell r="L178">
            <v>-31172528651</v>
          </cell>
        </row>
        <row r="179">
          <cell r="C179">
            <v>420289</v>
          </cell>
          <cell r="D179" t="str">
            <v>예수금-기프_이연</v>
          </cell>
          <cell r="E179">
            <v>-12461710431</v>
          </cell>
          <cell r="F179">
            <v>-12116462990</v>
          </cell>
          <cell r="G179">
            <v>209667707</v>
          </cell>
          <cell r="H179">
            <v>-307645718</v>
          </cell>
          <cell r="I179">
            <v>-97978011</v>
          </cell>
          <cell r="J179">
            <v>1878644549</v>
          </cell>
          <cell r="K179">
            <v>-1631375119</v>
          </cell>
          <cell r="L179">
            <v>-12214441001</v>
          </cell>
        </row>
        <row r="180">
          <cell r="C180">
            <v>420290</v>
          </cell>
          <cell r="D180" t="str">
            <v>예수금-기타판매</v>
          </cell>
          <cell r="E180">
            <v>837408</v>
          </cell>
          <cell r="F180">
            <v>83740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837408</v>
          </cell>
        </row>
        <row r="181">
          <cell r="C181">
            <v>420297</v>
          </cell>
          <cell r="D181" t="str">
            <v>예수금-ENT사업</v>
          </cell>
          <cell r="E181">
            <v>-10024000</v>
          </cell>
          <cell r="F181">
            <v>-1002400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-10024000</v>
          </cell>
        </row>
        <row r="182">
          <cell r="C182">
            <v>420698</v>
          </cell>
          <cell r="D182" t="str">
            <v>예수금-기프티콘캐쉬</v>
          </cell>
          <cell r="E182">
            <v>-244141185</v>
          </cell>
          <cell r="F182">
            <v>-443517820</v>
          </cell>
          <cell r="G182">
            <v>30180331</v>
          </cell>
          <cell r="H182">
            <v>-47450733</v>
          </cell>
          <cell r="I182">
            <v>-17270402</v>
          </cell>
          <cell r="J182">
            <v>277096197</v>
          </cell>
          <cell r="K182">
            <v>-493743234</v>
          </cell>
          <cell r="L182">
            <v>-460788222</v>
          </cell>
        </row>
        <row r="183">
          <cell r="C183">
            <v>420699</v>
          </cell>
          <cell r="D183" t="str">
            <v>예수금-선불카드</v>
          </cell>
          <cell r="E183">
            <v>-53023643</v>
          </cell>
          <cell r="F183">
            <v>-53023643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-53023643</v>
          </cell>
        </row>
        <row r="184">
          <cell r="C184">
            <v>420700</v>
          </cell>
          <cell r="D184" t="str">
            <v>예수금-비즈콘 캐쉬</v>
          </cell>
          <cell r="E184">
            <v>0</v>
          </cell>
          <cell r="F184">
            <v>-2667417000</v>
          </cell>
          <cell r="G184">
            <v>3721281050</v>
          </cell>
          <cell r="H184">
            <v>-1053864050</v>
          </cell>
          <cell r="I184">
            <v>2667417000</v>
          </cell>
          <cell r="J184">
            <v>3721281050</v>
          </cell>
          <cell r="K184">
            <v>-3721281050</v>
          </cell>
          <cell r="L184">
            <v>0</v>
          </cell>
        </row>
        <row r="185">
          <cell r="C185">
            <v>420715</v>
          </cell>
          <cell r="D185" t="str">
            <v>예수금-11Pay</v>
          </cell>
          <cell r="E185">
            <v>-951102344</v>
          </cell>
          <cell r="F185">
            <v>22625448498</v>
          </cell>
          <cell r="G185">
            <v>51906542584</v>
          </cell>
          <cell r="H185">
            <v>-75489695012</v>
          </cell>
          <cell r="I185">
            <v>-23583152428</v>
          </cell>
          <cell r="J185">
            <v>486924072488</v>
          </cell>
          <cell r="K185">
            <v>-486930674074</v>
          </cell>
          <cell r="L185">
            <v>-957703930</v>
          </cell>
        </row>
        <row r="186">
          <cell r="C186">
            <v>420716</v>
          </cell>
          <cell r="D186" t="str">
            <v>예수금-SK pay money</v>
          </cell>
          <cell r="E186">
            <v>0</v>
          </cell>
          <cell r="F186">
            <v>-1014163989</v>
          </cell>
          <cell r="G186">
            <v>4548456573</v>
          </cell>
          <cell r="H186">
            <v>-4823680620</v>
          </cell>
          <cell r="I186">
            <v>-275224047</v>
          </cell>
          <cell r="J186">
            <v>14463219573</v>
          </cell>
          <cell r="K186">
            <v>-15752607609</v>
          </cell>
          <cell r="L186">
            <v>-1289388036</v>
          </cell>
        </row>
        <row r="187">
          <cell r="C187">
            <v>420717</v>
          </cell>
          <cell r="D187" t="str">
            <v>예수금_제로페이</v>
          </cell>
          <cell r="E187">
            <v>0</v>
          </cell>
          <cell r="F187">
            <v>-42021</v>
          </cell>
          <cell r="G187">
            <v>7753761</v>
          </cell>
          <cell r="H187">
            <v>-7711740</v>
          </cell>
          <cell r="I187">
            <v>42021</v>
          </cell>
          <cell r="J187">
            <v>147216349</v>
          </cell>
          <cell r="K187">
            <v>-147216349</v>
          </cell>
          <cell r="L187">
            <v>0</v>
          </cell>
        </row>
        <row r="188">
          <cell r="D188" t="str">
            <v>매출부가세</v>
          </cell>
          <cell r="E188">
            <v>0</v>
          </cell>
          <cell r="F188">
            <v>0</v>
          </cell>
          <cell r="G188">
            <v>5329292941</v>
          </cell>
          <cell r="H188">
            <v>-5329292941</v>
          </cell>
          <cell r="I188">
            <v>0</v>
          </cell>
          <cell r="J188">
            <v>42884982204</v>
          </cell>
          <cell r="K188">
            <v>-42884982204</v>
          </cell>
          <cell r="L188">
            <v>0</v>
          </cell>
        </row>
        <row r="189">
          <cell r="C189">
            <v>420780</v>
          </cell>
          <cell r="D189" t="str">
            <v>매출부가세-기타</v>
          </cell>
          <cell r="E189">
            <v>0</v>
          </cell>
          <cell r="F189">
            <v>0</v>
          </cell>
          <cell r="G189">
            <v>5329292941</v>
          </cell>
          <cell r="H189">
            <v>-5329292941</v>
          </cell>
          <cell r="I189">
            <v>0</v>
          </cell>
          <cell r="J189">
            <v>42884982204</v>
          </cell>
          <cell r="K189">
            <v>-42884982204</v>
          </cell>
          <cell r="L189">
            <v>0</v>
          </cell>
        </row>
        <row r="190">
          <cell r="D190" t="str">
            <v>가수금</v>
          </cell>
          <cell r="E190">
            <v>0</v>
          </cell>
          <cell r="F190">
            <v>0</v>
          </cell>
          <cell r="G190">
            <v>630589183131</v>
          </cell>
          <cell r="H190">
            <v>-630589183131</v>
          </cell>
          <cell r="I190">
            <v>0</v>
          </cell>
          <cell r="J190">
            <v>5536744613322</v>
          </cell>
          <cell r="K190">
            <v>-5536744613322</v>
          </cell>
          <cell r="L190">
            <v>0</v>
          </cell>
        </row>
        <row r="191">
          <cell r="C191">
            <v>426101</v>
          </cell>
          <cell r="D191" t="str">
            <v>기타일반가수금(NEW)</v>
          </cell>
          <cell r="E191">
            <v>1162400489</v>
          </cell>
          <cell r="F191">
            <v>45377536986</v>
          </cell>
          <cell r="G191">
            <v>17056275183</v>
          </cell>
          <cell r="H191">
            <v>-60215844746</v>
          </cell>
          <cell r="I191">
            <v>-43159569563</v>
          </cell>
          <cell r="J191">
            <v>527363918231</v>
          </cell>
          <cell r="K191">
            <v>-526308351297</v>
          </cell>
          <cell r="L191">
            <v>2217967423</v>
          </cell>
        </row>
        <row r="192">
          <cell r="C192">
            <v>426102</v>
          </cell>
          <cell r="D192" t="str">
            <v>외화일반가수금</v>
          </cell>
          <cell r="E192">
            <v>-805884532</v>
          </cell>
          <cell r="F192">
            <v>-752703382</v>
          </cell>
          <cell r="G192">
            <v>174072800</v>
          </cell>
          <cell r="H192">
            <v>-686597574</v>
          </cell>
          <cell r="I192">
            <v>-512524774</v>
          </cell>
          <cell r="J192">
            <v>4770392142</v>
          </cell>
          <cell r="K192">
            <v>-5229735766</v>
          </cell>
          <cell r="L192">
            <v>-1265228156</v>
          </cell>
        </row>
        <row r="193">
          <cell r="C193">
            <v>426220</v>
          </cell>
          <cell r="D193" t="str">
            <v>오픈마켓가수금</v>
          </cell>
          <cell r="E193">
            <v>-356966461</v>
          </cell>
          <cell r="F193">
            <v>-20313982829</v>
          </cell>
          <cell r="G193">
            <v>553718432221</v>
          </cell>
          <cell r="H193">
            <v>-534118893920</v>
          </cell>
          <cell r="I193">
            <v>19599538301</v>
          </cell>
          <cell r="J193">
            <v>4675110528042</v>
          </cell>
          <cell r="K193">
            <v>-4675468006109</v>
          </cell>
          <cell r="L193">
            <v>-714444528</v>
          </cell>
        </row>
        <row r="194">
          <cell r="C194">
            <v>426230</v>
          </cell>
          <cell r="D194" t="str">
            <v>11PAY가수금</v>
          </cell>
          <cell r="E194">
            <v>516958</v>
          </cell>
          <cell r="F194">
            <v>-22092594242</v>
          </cell>
          <cell r="G194">
            <v>51644591257</v>
          </cell>
          <cell r="H194">
            <v>-26035463511</v>
          </cell>
          <cell r="I194">
            <v>25609127746</v>
          </cell>
          <cell r="J194">
            <v>310646518208</v>
          </cell>
          <cell r="K194">
            <v>-307130501662</v>
          </cell>
          <cell r="L194">
            <v>3516533504</v>
          </cell>
        </row>
        <row r="195">
          <cell r="C195">
            <v>426240</v>
          </cell>
          <cell r="D195" t="str">
            <v>지로가수금_제로페이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5078173</v>
          </cell>
          <cell r="K195">
            <v>-45078173</v>
          </cell>
          <cell r="L195">
            <v>0</v>
          </cell>
        </row>
        <row r="196">
          <cell r="C196">
            <v>426250</v>
          </cell>
          <cell r="D196" t="str">
            <v>지로가수금-SKpay머니</v>
          </cell>
          <cell r="E196">
            <v>0</v>
          </cell>
          <cell r="F196">
            <v>-2207651031</v>
          </cell>
          <cell r="G196">
            <v>7978067210</v>
          </cell>
          <cell r="H196">
            <v>-9516350600</v>
          </cell>
          <cell r="I196">
            <v>-1538283390</v>
          </cell>
          <cell r="J196">
            <v>18588575075</v>
          </cell>
          <cell r="K196">
            <v>-22334509496</v>
          </cell>
          <cell r="L196">
            <v>-3745934421</v>
          </cell>
        </row>
        <row r="197">
          <cell r="C197">
            <v>426500</v>
          </cell>
          <cell r="D197" t="str">
            <v>가수금_제로페이</v>
          </cell>
          <cell r="E197">
            <v>-66454</v>
          </cell>
          <cell r="F197">
            <v>-10605502</v>
          </cell>
          <cell r="G197">
            <v>17744460</v>
          </cell>
          <cell r="H197">
            <v>-16032780</v>
          </cell>
          <cell r="I197">
            <v>1711680</v>
          </cell>
          <cell r="J197">
            <v>219603451</v>
          </cell>
          <cell r="K197">
            <v>-228430819</v>
          </cell>
          <cell r="L197">
            <v>-8893822</v>
          </cell>
        </row>
        <row r="198">
          <cell r="D198" t="str">
            <v>선수금</v>
          </cell>
          <cell r="E198">
            <v>-171861924</v>
          </cell>
          <cell r="F198">
            <v>117175552</v>
          </cell>
          <cell r="G198">
            <v>1356728224</v>
          </cell>
          <cell r="H198">
            <v>-1483735819</v>
          </cell>
          <cell r="I198">
            <v>-127007595</v>
          </cell>
          <cell r="J198">
            <v>3921115331</v>
          </cell>
          <cell r="K198">
            <v>-3759085450</v>
          </cell>
          <cell r="L198">
            <v>-9832043</v>
          </cell>
        </row>
        <row r="199">
          <cell r="C199">
            <v>422300</v>
          </cell>
          <cell r="D199" t="str">
            <v>선수금-기타</v>
          </cell>
          <cell r="E199">
            <v>-162029881</v>
          </cell>
          <cell r="F199">
            <v>127007595</v>
          </cell>
          <cell r="G199">
            <v>1356728224</v>
          </cell>
          <cell r="H199">
            <v>-1483735819</v>
          </cell>
          <cell r="I199">
            <v>-127007595</v>
          </cell>
          <cell r="J199">
            <v>3921115331</v>
          </cell>
          <cell r="K199">
            <v>-3759085450</v>
          </cell>
          <cell r="L199">
            <v>0</v>
          </cell>
        </row>
        <row r="200">
          <cell r="C200">
            <v>422400</v>
          </cell>
          <cell r="D200" t="str">
            <v>선수금-도서몰</v>
          </cell>
          <cell r="E200">
            <v>-9535843</v>
          </cell>
          <cell r="F200">
            <v>-9535843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-9535843</v>
          </cell>
        </row>
        <row r="201">
          <cell r="C201">
            <v>422401</v>
          </cell>
          <cell r="D201" t="str">
            <v>선수금-화장품몰</v>
          </cell>
          <cell r="E201">
            <v>-296200</v>
          </cell>
          <cell r="F201">
            <v>-29620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-296200</v>
          </cell>
        </row>
        <row r="202">
          <cell r="D202" t="str">
            <v>선수수익</v>
          </cell>
          <cell r="E202">
            <v>0</v>
          </cell>
          <cell r="F202">
            <v>0</v>
          </cell>
          <cell r="G202">
            <v>2984000</v>
          </cell>
          <cell r="H202">
            <v>-2984000</v>
          </cell>
          <cell r="I202">
            <v>0</v>
          </cell>
          <cell r="J202">
            <v>29078900</v>
          </cell>
          <cell r="K202">
            <v>-29078900</v>
          </cell>
          <cell r="L202">
            <v>0</v>
          </cell>
        </row>
        <row r="203">
          <cell r="C203">
            <v>424300</v>
          </cell>
          <cell r="D203" t="str">
            <v>계약부채-기타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424304</v>
          </cell>
          <cell r="D204" t="str">
            <v>계약부채_Cashbag급여</v>
          </cell>
          <cell r="E204">
            <v>0</v>
          </cell>
          <cell r="F204">
            <v>0</v>
          </cell>
          <cell r="G204">
            <v>2984000</v>
          </cell>
          <cell r="H204">
            <v>-2984000</v>
          </cell>
          <cell r="I204">
            <v>0</v>
          </cell>
          <cell r="J204">
            <v>29078900</v>
          </cell>
          <cell r="K204">
            <v>-29078900</v>
          </cell>
          <cell r="L204">
            <v>0</v>
          </cell>
        </row>
        <row r="205">
          <cell r="D205" t="str">
            <v>유동성장기부채</v>
          </cell>
          <cell r="E205">
            <v>-12019055167</v>
          </cell>
          <cell r="F205">
            <v>-9942615493</v>
          </cell>
          <cell r="G205">
            <v>1115221404</v>
          </cell>
          <cell r="H205">
            <v>-1128830038</v>
          </cell>
          <cell r="I205">
            <v>-13608634</v>
          </cell>
          <cell r="J205">
            <v>9713088084</v>
          </cell>
          <cell r="K205">
            <v>-7650257044</v>
          </cell>
          <cell r="L205">
            <v>-9956224127</v>
          </cell>
        </row>
        <row r="206">
          <cell r="C206">
            <v>427400</v>
          </cell>
          <cell r="D206" t="str">
            <v>유동성장기부채-리스</v>
          </cell>
          <cell r="E206">
            <v>-12019055167</v>
          </cell>
          <cell r="F206">
            <v>-9942615493</v>
          </cell>
          <cell r="G206">
            <v>1115221404</v>
          </cell>
          <cell r="H206">
            <v>-1128830038</v>
          </cell>
          <cell r="I206">
            <v>-13608634</v>
          </cell>
          <cell r="J206">
            <v>9713088084</v>
          </cell>
          <cell r="K206">
            <v>-7650257044</v>
          </cell>
          <cell r="L206">
            <v>-9956224127</v>
          </cell>
        </row>
        <row r="207">
          <cell r="D207" t="str">
            <v>유동성 임대보증금</v>
          </cell>
          <cell r="E207">
            <v>-269700000</v>
          </cell>
          <cell r="F207">
            <v>-26970000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-269700000</v>
          </cell>
        </row>
        <row r="208">
          <cell r="C208">
            <v>427800</v>
          </cell>
          <cell r="D208" t="str">
            <v>유동성 임대보증금</v>
          </cell>
          <cell r="E208">
            <v>-269700000</v>
          </cell>
          <cell r="F208">
            <v>-26970000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-269700000</v>
          </cell>
        </row>
        <row r="209">
          <cell r="D209" t="str">
            <v>기타비유동부채</v>
          </cell>
          <cell r="E209">
            <v>-18341226291</v>
          </cell>
          <cell r="F209">
            <v>-12686420180</v>
          </cell>
          <cell r="G209">
            <v>620550925</v>
          </cell>
          <cell r="H209">
            <v>-459987949</v>
          </cell>
          <cell r="I209">
            <v>160562976</v>
          </cell>
          <cell r="J209">
            <v>6470748468</v>
          </cell>
          <cell r="K209">
            <v>-655379381</v>
          </cell>
          <cell r="L209">
            <v>-12525857204</v>
          </cell>
        </row>
        <row r="210">
          <cell r="C210">
            <v>443000</v>
          </cell>
          <cell r="D210" t="str">
            <v>장기리스부채</v>
          </cell>
          <cell r="E210">
            <v>-18341226291</v>
          </cell>
          <cell r="F210">
            <v>-12686420180</v>
          </cell>
          <cell r="G210">
            <v>620550925</v>
          </cell>
          <cell r="H210">
            <v>-459987949</v>
          </cell>
          <cell r="I210">
            <v>160562976</v>
          </cell>
          <cell r="J210">
            <v>6470748468</v>
          </cell>
          <cell r="K210">
            <v>-655379381</v>
          </cell>
          <cell r="L210">
            <v>-12525857204</v>
          </cell>
        </row>
        <row r="211">
          <cell r="D211" t="str">
            <v>장기미지급비용</v>
          </cell>
          <cell r="E211">
            <v>-2993747729</v>
          </cell>
          <cell r="F211">
            <v>-2989614802</v>
          </cell>
          <cell r="G211">
            <v>48509330</v>
          </cell>
          <cell r="H211">
            <v>-48302126</v>
          </cell>
          <cell r="I211">
            <v>207204</v>
          </cell>
          <cell r="J211">
            <v>439059260</v>
          </cell>
          <cell r="K211">
            <v>-434719129</v>
          </cell>
          <cell r="L211">
            <v>-2989407598</v>
          </cell>
        </row>
        <row r="212">
          <cell r="C212">
            <v>444100</v>
          </cell>
          <cell r="D212" t="str">
            <v>장기근속채무-종업원</v>
          </cell>
          <cell r="E212">
            <v>-2993747729</v>
          </cell>
          <cell r="F212">
            <v>-2989614802</v>
          </cell>
          <cell r="G212">
            <v>48509330</v>
          </cell>
          <cell r="H212">
            <v>-48302126</v>
          </cell>
          <cell r="I212">
            <v>207204</v>
          </cell>
          <cell r="J212">
            <v>439059260</v>
          </cell>
          <cell r="K212">
            <v>-434719129</v>
          </cell>
          <cell r="L212">
            <v>-2989407598</v>
          </cell>
        </row>
        <row r="213">
          <cell r="D213" t="str">
            <v>보증금</v>
          </cell>
          <cell r="E213">
            <v>-899395381</v>
          </cell>
          <cell r="F213">
            <v>-89939538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-899395381</v>
          </cell>
        </row>
        <row r="214">
          <cell r="C214">
            <v>453100</v>
          </cell>
          <cell r="D214" t="str">
            <v>임대보증금</v>
          </cell>
          <cell r="E214">
            <v>-899395381</v>
          </cell>
          <cell r="F214">
            <v>-89939538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-899395381</v>
          </cell>
        </row>
        <row r="215">
          <cell r="D215" t="str">
            <v>퇴직급여충당금</v>
          </cell>
          <cell r="E215">
            <v>-37699648678</v>
          </cell>
          <cell r="F215">
            <v>-40030794209</v>
          </cell>
          <cell r="G215">
            <v>250755830</v>
          </cell>
          <cell r="H215">
            <v>-617337395</v>
          </cell>
          <cell r="I215">
            <v>-366581565</v>
          </cell>
          <cell r="J215">
            <v>2877869954</v>
          </cell>
          <cell r="K215">
            <v>-5575597050</v>
          </cell>
          <cell r="L215">
            <v>-40397375774</v>
          </cell>
        </row>
        <row r="216">
          <cell r="C216">
            <v>454120</v>
          </cell>
          <cell r="D216" t="str">
            <v>확정급여채무_임원</v>
          </cell>
          <cell r="E216">
            <v>-844507410</v>
          </cell>
          <cell r="F216">
            <v>-887233888</v>
          </cell>
          <cell r="G216">
            <v>0</v>
          </cell>
          <cell r="H216">
            <v>-33597059</v>
          </cell>
          <cell r="I216">
            <v>-33597059</v>
          </cell>
          <cell r="J216">
            <v>226050000</v>
          </cell>
          <cell r="K216">
            <v>-302373537</v>
          </cell>
          <cell r="L216">
            <v>-920830947</v>
          </cell>
        </row>
        <row r="217">
          <cell r="C217">
            <v>454130</v>
          </cell>
          <cell r="D217" t="str">
            <v>확정급여채무_종업원</v>
          </cell>
          <cell r="E217">
            <v>-36855141268</v>
          </cell>
          <cell r="F217">
            <v>-39143560321</v>
          </cell>
          <cell r="G217">
            <v>250755830</v>
          </cell>
          <cell r="H217">
            <v>-583740336</v>
          </cell>
          <cell r="I217">
            <v>-332984506</v>
          </cell>
          <cell r="J217">
            <v>2651819954</v>
          </cell>
          <cell r="K217">
            <v>-5273223513</v>
          </cell>
          <cell r="L217">
            <v>-39476544827</v>
          </cell>
        </row>
        <row r="218">
          <cell r="D218" t="str">
            <v>퇴직보험예치금</v>
          </cell>
          <cell r="E218">
            <v>35001942443</v>
          </cell>
          <cell r="F218">
            <v>32840383308</v>
          </cell>
          <cell r="G218">
            <v>55749312</v>
          </cell>
          <cell r="H218">
            <v>-250755830</v>
          </cell>
          <cell r="I218">
            <v>-195006518</v>
          </cell>
          <cell r="J218">
            <v>798024791</v>
          </cell>
          <cell r="K218">
            <v>-3154590444</v>
          </cell>
          <cell r="L218">
            <v>32645376790</v>
          </cell>
        </row>
        <row r="219">
          <cell r="C219">
            <v>454400</v>
          </cell>
          <cell r="D219" t="str">
            <v>퇴직사외적립자산-종</v>
          </cell>
          <cell r="E219">
            <v>35001942443</v>
          </cell>
          <cell r="F219">
            <v>32840383308</v>
          </cell>
          <cell r="G219">
            <v>55749312</v>
          </cell>
          <cell r="H219">
            <v>-250755830</v>
          </cell>
          <cell r="I219">
            <v>-195006518</v>
          </cell>
          <cell r="J219">
            <v>798024791</v>
          </cell>
          <cell r="K219">
            <v>-3154590444</v>
          </cell>
          <cell r="L219">
            <v>32645376790</v>
          </cell>
        </row>
        <row r="220">
          <cell r="D220" t="str">
            <v>충당부채</v>
          </cell>
          <cell r="E220">
            <v>-1477947438</v>
          </cell>
          <cell r="F220">
            <v>-1553711458</v>
          </cell>
          <cell r="G220">
            <v>0</v>
          </cell>
          <cell r="H220">
            <v>-9718465</v>
          </cell>
          <cell r="I220">
            <v>-9718465</v>
          </cell>
          <cell r="J220">
            <v>0</v>
          </cell>
          <cell r="K220">
            <v>-85482485</v>
          </cell>
          <cell r="L220">
            <v>-1563429923</v>
          </cell>
        </row>
        <row r="221">
          <cell r="C221">
            <v>457200</v>
          </cell>
          <cell r="D221" t="str">
            <v>복구충당부채-고정</v>
          </cell>
          <cell r="E221">
            <v>-1477947438</v>
          </cell>
          <cell r="F221">
            <v>-1553711458</v>
          </cell>
          <cell r="G221">
            <v>0</v>
          </cell>
          <cell r="H221">
            <v>-9718465</v>
          </cell>
          <cell r="I221">
            <v>-9718465</v>
          </cell>
          <cell r="J221">
            <v>0</v>
          </cell>
          <cell r="K221">
            <v>-85482485</v>
          </cell>
          <cell r="L221">
            <v>-1563429923</v>
          </cell>
        </row>
        <row r="222">
          <cell r="D222" t="str">
            <v>자본</v>
          </cell>
          <cell r="E222">
            <v>-476991574086</v>
          </cell>
          <cell r="F222">
            <v>-468656333259</v>
          </cell>
          <cell r="G222">
            <v>854012700</v>
          </cell>
          <cell r="H222">
            <v>-6817869985</v>
          </cell>
          <cell r="I222">
            <v>-5963857285</v>
          </cell>
          <cell r="J222">
            <v>16768171382</v>
          </cell>
          <cell r="K222">
            <v>-14396787840</v>
          </cell>
          <cell r="L222">
            <v>-474620190544</v>
          </cell>
        </row>
        <row r="223">
          <cell r="D223" t="str">
            <v>보통주자본금</v>
          </cell>
          <cell r="E223">
            <v>-4191965500</v>
          </cell>
          <cell r="F223">
            <v>-419196550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-4191965500</v>
          </cell>
        </row>
        <row r="224">
          <cell r="C224">
            <v>460100</v>
          </cell>
          <cell r="D224" t="str">
            <v>보통주</v>
          </cell>
          <cell r="E224">
            <v>-4191965500</v>
          </cell>
          <cell r="F224">
            <v>-419196550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-4191965500</v>
          </cell>
        </row>
        <row r="225">
          <cell r="D225" t="str">
            <v>우선주자본금</v>
          </cell>
          <cell r="E225">
            <v>-931546500</v>
          </cell>
          <cell r="F225">
            <v>-93154650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-931546500</v>
          </cell>
        </row>
        <row r="226">
          <cell r="C226">
            <v>460200</v>
          </cell>
          <cell r="D226" t="str">
            <v>우선주</v>
          </cell>
          <cell r="E226">
            <v>-931546500</v>
          </cell>
          <cell r="F226">
            <v>-93154650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31546500</v>
          </cell>
        </row>
        <row r="227">
          <cell r="D227" t="str">
            <v>주식발행초과금</v>
          </cell>
          <cell r="E227">
            <v>-463655072713</v>
          </cell>
          <cell r="F227">
            <v>-463655072713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463655072713</v>
          </cell>
        </row>
        <row r="228">
          <cell r="C228">
            <v>461100</v>
          </cell>
          <cell r="D228" t="str">
            <v>주식발행초과금</v>
          </cell>
          <cell r="E228">
            <v>-463655072713</v>
          </cell>
          <cell r="F228">
            <v>-463655072713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-463655072713</v>
          </cell>
        </row>
        <row r="229">
          <cell r="D229" t="str">
            <v>법정적립금</v>
          </cell>
          <cell r="E229">
            <v>-1750000000</v>
          </cell>
          <cell r="F229">
            <v>-225000000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-500000000</v>
          </cell>
          <cell r="L229">
            <v>-2250000000</v>
          </cell>
        </row>
        <row r="230">
          <cell r="C230">
            <v>462100</v>
          </cell>
          <cell r="D230" t="str">
            <v>이익준비금</v>
          </cell>
          <cell r="E230">
            <v>-1750000000</v>
          </cell>
          <cell r="F230">
            <v>-225000000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500000000</v>
          </cell>
          <cell r="L230">
            <v>-2250000000</v>
          </cell>
        </row>
        <row r="231">
          <cell r="D231" t="str">
            <v>임의적립금</v>
          </cell>
          <cell r="E231">
            <v>0</v>
          </cell>
          <cell r="F231">
            <v>-230000000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2300000000</v>
          </cell>
          <cell r="L231">
            <v>-2300000000</v>
          </cell>
        </row>
        <row r="232">
          <cell r="C232">
            <v>463500</v>
          </cell>
          <cell r="D232" t="str">
            <v>개인정보손해배상준비</v>
          </cell>
          <cell r="E232">
            <v>0</v>
          </cell>
          <cell r="F232">
            <v>-100000000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000000000</v>
          </cell>
          <cell r="L232">
            <v>-1000000000</v>
          </cell>
        </row>
        <row r="233">
          <cell r="C233">
            <v>463600</v>
          </cell>
          <cell r="D233" t="str">
            <v>전자금융거래법적립금</v>
          </cell>
          <cell r="E233">
            <v>0</v>
          </cell>
          <cell r="F233">
            <v>-130000000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1300000000</v>
          </cell>
          <cell r="L233">
            <v>-1300000000</v>
          </cell>
        </row>
        <row r="234">
          <cell r="D234" t="str">
            <v>전기이월이익잉여금</v>
          </cell>
          <cell r="E234">
            <v>-55029631568</v>
          </cell>
          <cell r="F234">
            <v>-47229631568</v>
          </cell>
          <cell r="G234">
            <v>0</v>
          </cell>
          <cell r="H234">
            <v>0</v>
          </cell>
          <cell r="I234">
            <v>0</v>
          </cell>
          <cell r="J234">
            <v>7800000000</v>
          </cell>
          <cell r="K234">
            <v>0</v>
          </cell>
          <cell r="L234">
            <v>-47229631568</v>
          </cell>
        </row>
        <row r="235">
          <cell r="C235">
            <v>465100</v>
          </cell>
          <cell r="D235" t="str">
            <v>이월이익잉여금</v>
          </cell>
          <cell r="E235">
            <v>-56165827743</v>
          </cell>
          <cell r="F235">
            <v>-48365827743</v>
          </cell>
          <cell r="G235">
            <v>0</v>
          </cell>
          <cell r="H235">
            <v>0</v>
          </cell>
          <cell r="I235">
            <v>0</v>
          </cell>
          <cell r="J235">
            <v>7800000000</v>
          </cell>
          <cell r="K235">
            <v>0</v>
          </cell>
          <cell r="L235">
            <v>-48365827743</v>
          </cell>
        </row>
        <row r="236">
          <cell r="C236">
            <v>465300</v>
          </cell>
          <cell r="D236" t="str">
            <v>이익잉여-보험손익-종</v>
          </cell>
          <cell r="E236">
            <v>1136196175</v>
          </cell>
          <cell r="F236">
            <v>1136196175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1136196175</v>
          </cell>
        </row>
        <row r="237">
          <cell r="D237" t="str">
            <v>자기주식</v>
          </cell>
          <cell r="E237">
            <v>42575729077</v>
          </cell>
          <cell r="F237">
            <v>4257572907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42575729077</v>
          </cell>
        </row>
        <row r="238">
          <cell r="C238">
            <v>467100</v>
          </cell>
          <cell r="D238" t="str">
            <v>자기주식</v>
          </cell>
          <cell r="E238">
            <v>42575729077</v>
          </cell>
          <cell r="F238">
            <v>42575729077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42575729077</v>
          </cell>
        </row>
        <row r="239">
          <cell r="D239" t="str">
            <v>보험수리적손익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C240">
            <v>467710</v>
          </cell>
          <cell r="D240" t="str">
            <v>포괄보험손익-자산-종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>
            <v>467720</v>
          </cell>
          <cell r="D241" t="str">
            <v>포괄보험손익-자산-종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D242" t="str">
            <v>기타포괄손익</v>
          </cell>
          <cell r="E242">
            <v>5990913118</v>
          </cell>
          <cell r="F242">
            <v>9326153945</v>
          </cell>
          <cell r="G242">
            <v>854012700</v>
          </cell>
          <cell r="H242">
            <v>-6817869985</v>
          </cell>
          <cell r="I242">
            <v>-5963857285</v>
          </cell>
          <cell r="J242">
            <v>8968171382</v>
          </cell>
          <cell r="K242">
            <v>-11596787840</v>
          </cell>
          <cell r="L242">
            <v>3362296660</v>
          </cell>
        </row>
        <row r="243">
          <cell r="C243">
            <v>467402</v>
          </cell>
          <cell r="D243" t="str">
            <v>금융자산평가손-기타</v>
          </cell>
          <cell r="E243">
            <v>5978766928</v>
          </cell>
          <cell r="F243">
            <v>9267658813</v>
          </cell>
          <cell r="G243">
            <v>854012700</v>
          </cell>
          <cell r="H243">
            <v>-6817869985</v>
          </cell>
          <cell r="I243">
            <v>-5963857285</v>
          </cell>
          <cell r="J243">
            <v>8907025020</v>
          </cell>
          <cell r="K243">
            <v>-11581990420</v>
          </cell>
          <cell r="L243">
            <v>3303801528</v>
          </cell>
        </row>
        <row r="244">
          <cell r="C244">
            <v>467902</v>
          </cell>
          <cell r="D244" t="str">
            <v>부의지분법자본변동</v>
          </cell>
          <cell r="E244">
            <v>12146190</v>
          </cell>
          <cell r="F244">
            <v>58495132</v>
          </cell>
          <cell r="G244">
            <v>0</v>
          </cell>
          <cell r="H244">
            <v>0</v>
          </cell>
          <cell r="I244">
            <v>0</v>
          </cell>
          <cell r="J244">
            <v>61146362</v>
          </cell>
          <cell r="K244">
            <v>-14797420</v>
          </cell>
          <cell r="L244">
            <v>58495132</v>
          </cell>
        </row>
        <row r="245">
          <cell r="D245" t="str">
            <v>영업수익</v>
          </cell>
          <cell r="E245">
            <v>0</v>
          </cell>
          <cell r="F245">
            <v>-347737228152</v>
          </cell>
          <cell r="G245">
            <v>11990542077</v>
          </cell>
          <cell r="H245">
            <v>-57586242929</v>
          </cell>
          <cell r="I245">
            <v>-45595700852</v>
          </cell>
          <cell r="J245">
            <v>101528693983</v>
          </cell>
          <cell r="K245">
            <v>-494861622987</v>
          </cell>
          <cell r="L245">
            <v>-393332929004</v>
          </cell>
        </row>
        <row r="246">
          <cell r="D246" t="str">
            <v>부대수익</v>
          </cell>
          <cell r="E246">
            <v>0</v>
          </cell>
          <cell r="F246">
            <v>-10580514472</v>
          </cell>
          <cell r="G246">
            <v>915378836</v>
          </cell>
          <cell r="H246">
            <v>-2031717859</v>
          </cell>
          <cell r="I246">
            <v>-1116339023</v>
          </cell>
          <cell r="J246">
            <v>5496312047</v>
          </cell>
          <cell r="K246">
            <v>-17193165542</v>
          </cell>
          <cell r="L246">
            <v>-11696853495</v>
          </cell>
        </row>
        <row r="247">
          <cell r="C247">
            <v>599100</v>
          </cell>
          <cell r="D247" t="str">
            <v>기타영업수익</v>
          </cell>
          <cell r="E247">
            <v>0</v>
          </cell>
          <cell r="F247">
            <v>-10580514472</v>
          </cell>
          <cell r="G247">
            <v>915378836</v>
          </cell>
          <cell r="H247">
            <v>-2031717859</v>
          </cell>
          <cell r="I247">
            <v>-1116339023</v>
          </cell>
          <cell r="J247">
            <v>5496312047</v>
          </cell>
          <cell r="K247">
            <v>-17193165542</v>
          </cell>
          <cell r="L247">
            <v>-11696853495</v>
          </cell>
        </row>
        <row r="248">
          <cell r="D248" t="str">
            <v>Commerce</v>
          </cell>
          <cell r="E248">
            <v>0</v>
          </cell>
          <cell r="F248">
            <v>-303705678167</v>
          </cell>
          <cell r="G248">
            <v>7597779482</v>
          </cell>
          <cell r="H248">
            <v>-48590859588</v>
          </cell>
          <cell r="I248">
            <v>-40993080106</v>
          </cell>
          <cell r="J248">
            <v>63603022450</v>
          </cell>
          <cell r="K248">
            <v>-408301780723</v>
          </cell>
          <cell r="L248">
            <v>-344698758273</v>
          </cell>
        </row>
        <row r="249">
          <cell r="C249">
            <v>521020</v>
          </cell>
          <cell r="D249" t="str">
            <v>쇼핑몰광고수익</v>
          </cell>
          <cell r="E249">
            <v>0</v>
          </cell>
          <cell r="F249">
            <v>-143742485620</v>
          </cell>
          <cell r="G249">
            <v>45783882</v>
          </cell>
          <cell r="H249">
            <v>-18731855525</v>
          </cell>
          <cell r="I249">
            <v>-18686071643</v>
          </cell>
          <cell r="J249">
            <v>536614333</v>
          </cell>
          <cell r="K249">
            <v>-162965171596</v>
          </cell>
          <cell r="L249">
            <v>-162428557263</v>
          </cell>
        </row>
        <row r="250">
          <cell r="C250">
            <v>521030</v>
          </cell>
          <cell r="D250" t="str">
            <v>쇼핑몰부가수익</v>
          </cell>
          <cell r="E250">
            <v>0</v>
          </cell>
          <cell r="F250">
            <v>-435580281</v>
          </cell>
          <cell r="G250">
            <v>17422400</v>
          </cell>
          <cell r="H250">
            <v>-55551353</v>
          </cell>
          <cell r="I250">
            <v>-38128953</v>
          </cell>
          <cell r="J250">
            <v>140522750</v>
          </cell>
          <cell r="K250">
            <v>-614231984</v>
          </cell>
          <cell r="L250">
            <v>-473709234</v>
          </cell>
        </row>
        <row r="251">
          <cell r="C251">
            <v>523110</v>
          </cell>
          <cell r="D251" t="str">
            <v>쇼핑몰상품매출</v>
          </cell>
          <cell r="E251">
            <v>0</v>
          </cell>
          <cell r="F251">
            <v>-5050969704</v>
          </cell>
          <cell r="G251">
            <v>218608005</v>
          </cell>
          <cell r="H251">
            <v>-962557573</v>
          </cell>
          <cell r="I251">
            <v>-743949568</v>
          </cell>
          <cell r="J251">
            <v>229288896</v>
          </cell>
          <cell r="K251">
            <v>-6024208168</v>
          </cell>
          <cell r="L251">
            <v>-5794919272</v>
          </cell>
        </row>
        <row r="252">
          <cell r="C252">
            <v>528100</v>
          </cell>
          <cell r="D252" t="str">
            <v>쇼핑몰판매대행수익</v>
          </cell>
          <cell r="E252">
            <v>0</v>
          </cell>
          <cell r="F252">
            <v>-154476642562</v>
          </cell>
          <cell r="G252">
            <v>7315965195</v>
          </cell>
          <cell r="H252">
            <v>-28840895137</v>
          </cell>
          <cell r="I252">
            <v>-21524929942</v>
          </cell>
          <cell r="J252">
            <v>62696596471</v>
          </cell>
          <cell r="K252">
            <v>-238698168975</v>
          </cell>
          <cell r="L252">
            <v>-176001572504</v>
          </cell>
        </row>
        <row r="253">
          <cell r="D253" t="str">
            <v>상품매출</v>
          </cell>
          <cell r="E253">
            <v>0</v>
          </cell>
          <cell r="F253">
            <v>-9824252282</v>
          </cell>
          <cell r="G253">
            <v>0</v>
          </cell>
          <cell r="H253">
            <v>-934029134</v>
          </cell>
          <cell r="I253">
            <v>-934029134</v>
          </cell>
          <cell r="J253">
            <v>2314548</v>
          </cell>
          <cell r="K253">
            <v>-10760595964</v>
          </cell>
          <cell r="L253">
            <v>-10758281416</v>
          </cell>
        </row>
        <row r="254">
          <cell r="C254">
            <v>510201</v>
          </cell>
          <cell r="D254" t="str">
            <v>제품매출-국내매출</v>
          </cell>
          <cell r="E254">
            <v>0</v>
          </cell>
          <cell r="F254">
            <v>-8678356680</v>
          </cell>
          <cell r="G254">
            <v>0</v>
          </cell>
          <cell r="H254">
            <v>-799787334</v>
          </cell>
          <cell r="I254">
            <v>-799787334</v>
          </cell>
          <cell r="J254">
            <v>2314548</v>
          </cell>
          <cell r="K254">
            <v>-9480458562</v>
          </cell>
          <cell r="L254">
            <v>-9478144014</v>
          </cell>
        </row>
        <row r="255">
          <cell r="C255">
            <v>510202</v>
          </cell>
          <cell r="D255" t="str">
            <v>제품매출-수출매출</v>
          </cell>
          <cell r="E255">
            <v>0</v>
          </cell>
          <cell r="F255">
            <v>-1145895602</v>
          </cell>
          <cell r="G255">
            <v>0</v>
          </cell>
          <cell r="H255">
            <v>-134241800</v>
          </cell>
          <cell r="I255">
            <v>-134241800</v>
          </cell>
          <cell r="J255">
            <v>0</v>
          </cell>
          <cell r="K255">
            <v>-1280137402</v>
          </cell>
          <cell r="L255">
            <v>-1280137402</v>
          </cell>
        </row>
        <row r="256">
          <cell r="D256" t="str">
            <v>용역수익</v>
          </cell>
          <cell r="E256">
            <v>0</v>
          </cell>
          <cell r="F256">
            <v>-1461130557</v>
          </cell>
          <cell r="G256">
            <v>2225239108</v>
          </cell>
          <cell r="H256">
            <v>-2393397577</v>
          </cell>
          <cell r="I256">
            <v>-168158469</v>
          </cell>
          <cell r="J256">
            <v>22867282145</v>
          </cell>
          <cell r="K256">
            <v>-24496571171</v>
          </cell>
          <cell r="L256">
            <v>-1629289026</v>
          </cell>
        </row>
        <row r="257">
          <cell r="C257">
            <v>558850</v>
          </cell>
          <cell r="D257" t="str">
            <v>용역수익-기타(매출)</v>
          </cell>
          <cell r="E257">
            <v>0</v>
          </cell>
          <cell r="F257">
            <v>-20797359494</v>
          </cell>
          <cell r="G257">
            <v>89700</v>
          </cell>
          <cell r="H257">
            <v>-2239836154</v>
          </cell>
          <cell r="I257">
            <v>-2239746454</v>
          </cell>
          <cell r="J257">
            <v>805000</v>
          </cell>
          <cell r="K257">
            <v>-23037910948</v>
          </cell>
          <cell r="L257">
            <v>-23037105948</v>
          </cell>
        </row>
        <row r="258">
          <cell r="C258">
            <v>558860</v>
          </cell>
          <cell r="D258" t="str">
            <v>용역수익-기타(매입)</v>
          </cell>
          <cell r="E258">
            <v>0</v>
          </cell>
          <cell r="F258">
            <v>20640640237</v>
          </cell>
          <cell r="G258">
            <v>2225149408</v>
          </cell>
          <cell r="H258">
            <v>-82500</v>
          </cell>
          <cell r="I258">
            <v>2225066908</v>
          </cell>
          <cell r="J258">
            <v>22866477145</v>
          </cell>
          <cell r="K258">
            <v>-770000</v>
          </cell>
          <cell r="L258">
            <v>22865707145</v>
          </cell>
        </row>
        <row r="259">
          <cell r="C259">
            <v>558880</v>
          </cell>
          <cell r="D259" t="str">
            <v>용역수익-기타</v>
          </cell>
          <cell r="E259">
            <v>0</v>
          </cell>
          <cell r="F259">
            <v>-1304411300</v>
          </cell>
          <cell r="G259">
            <v>0</v>
          </cell>
          <cell r="H259">
            <v>-153478923</v>
          </cell>
          <cell r="I259">
            <v>-153478923</v>
          </cell>
          <cell r="J259">
            <v>0</v>
          </cell>
          <cell r="K259">
            <v>-1457890223</v>
          </cell>
          <cell r="L259">
            <v>-1457890223</v>
          </cell>
        </row>
        <row r="260">
          <cell r="D260" t="str">
            <v>기프티콘</v>
          </cell>
          <cell r="E260">
            <v>0</v>
          </cell>
          <cell r="F260">
            <v>-22165652674</v>
          </cell>
          <cell r="G260">
            <v>1252144651</v>
          </cell>
          <cell r="H260">
            <v>-3636238771</v>
          </cell>
          <cell r="I260">
            <v>-2384094120</v>
          </cell>
          <cell r="J260">
            <v>9559762793</v>
          </cell>
          <cell r="K260">
            <v>-34109509587</v>
          </cell>
          <cell r="L260">
            <v>-24549746794</v>
          </cell>
        </row>
        <row r="261">
          <cell r="C261">
            <v>558740</v>
          </cell>
          <cell r="D261" t="str">
            <v>기프티콘 미교환B2C</v>
          </cell>
          <cell r="E261">
            <v>0</v>
          </cell>
          <cell r="F261">
            <v>-148010468</v>
          </cell>
          <cell r="G261">
            <v>853730693</v>
          </cell>
          <cell r="H261">
            <v>-887913550</v>
          </cell>
          <cell r="I261">
            <v>-34182857</v>
          </cell>
          <cell r="J261">
            <v>6110479684</v>
          </cell>
          <cell r="K261">
            <v>-6292673009</v>
          </cell>
          <cell r="L261">
            <v>-182193325</v>
          </cell>
        </row>
        <row r="262">
          <cell r="C262">
            <v>558750</v>
          </cell>
          <cell r="D262" t="str">
            <v>기프티콘 B2B수수료</v>
          </cell>
          <cell r="E262">
            <v>0</v>
          </cell>
          <cell r="F262">
            <v>-521462485</v>
          </cell>
          <cell r="G262">
            <v>0</v>
          </cell>
          <cell r="H262">
            <v>-65782873</v>
          </cell>
          <cell r="I262">
            <v>-65782873</v>
          </cell>
          <cell r="J262">
            <v>0</v>
          </cell>
          <cell r="K262">
            <v>-587245358</v>
          </cell>
          <cell r="L262">
            <v>-587245358</v>
          </cell>
        </row>
        <row r="263">
          <cell r="C263">
            <v>558760</v>
          </cell>
          <cell r="D263" t="str">
            <v>기프티콘 제휴(B2C)</v>
          </cell>
          <cell r="E263">
            <v>0</v>
          </cell>
          <cell r="F263">
            <v>-14668689759</v>
          </cell>
          <cell r="G263">
            <v>398396668</v>
          </cell>
          <cell r="H263">
            <v>-1783469435</v>
          </cell>
          <cell r="I263">
            <v>-1385072767</v>
          </cell>
          <cell r="J263">
            <v>3448527842</v>
          </cell>
          <cell r="K263">
            <v>-19502290368</v>
          </cell>
          <cell r="L263">
            <v>-16053762526</v>
          </cell>
        </row>
        <row r="264">
          <cell r="C264">
            <v>558950</v>
          </cell>
          <cell r="D264" t="str">
            <v>기프티콘 미교환B2B</v>
          </cell>
          <cell r="E264">
            <v>0</v>
          </cell>
          <cell r="F264">
            <v>-3652389063</v>
          </cell>
          <cell r="G264">
            <v>17290</v>
          </cell>
          <cell r="H264">
            <v>-425010740</v>
          </cell>
          <cell r="I264">
            <v>-424993450</v>
          </cell>
          <cell r="J264">
            <v>755267</v>
          </cell>
          <cell r="K264">
            <v>-4078137780</v>
          </cell>
          <cell r="L264">
            <v>-4077382513</v>
          </cell>
        </row>
        <row r="265">
          <cell r="C265">
            <v>558960</v>
          </cell>
          <cell r="D265" t="str">
            <v>기프티콘 제휴(B2B)</v>
          </cell>
          <cell r="E265">
            <v>0</v>
          </cell>
          <cell r="F265">
            <v>-3175100899</v>
          </cell>
          <cell r="G265">
            <v>0</v>
          </cell>
          <cell r="H265">
            <v>-474062173</v>
          </cell>
          <cell r="I265">
            <v>-474062173</v>
          </cell>
          <cell r="J265">
            <v>0</v>
          </cell>
          <cell r="K265">
            <v>-3649163072</v>
          </cell>
          <cell r="L265">
            <v>-3649163072</v>
          </cell>
        </row>
        <row r="266">
          <cell r="D266" t="str">
            <v>비용</v>
          </cell>
          <cell r="E266">
            <v>0</v>
          </cell>
          <cell r="F266">
            <v>357210044589</v>
          </cell>
          <cell r="G266">
            <v>62463146907</v>
          </cell>
          <cell r="H266">
            <v>-17936443110</v>
          </cell>
          <cell r="I266">
            <v>44526703797</v>
          </cell>
          <cell r="J266">
            <v>524501684200</v>
          </cell>
          <cell r="K266">
            <v>-122764935814</v>
          </cell>
          <cell r="L266">
            <v>401736748386</v>
          </cell>
        </row>
        <row r="267">
          <cell r="D267" t="str">
            <v>판매비용</v>
          </cell>
          <cell r="E267">
            <v>0</v>
          </cell>
          <cell r="F267">
            <v>84008306239</v>
          </cell>
          <cell r="G267">
            <v>10942523934</v>
          </cell>
          <cell r="H267">
            <v>-228929974</v>
          </cell>
          <cell r="I267">
            <v>10713593960</v>
          </cell>
          <cell r="J267">
            <v>95973947761</v>
          </cell>
          <cell r="K267">
            <v>-1252047562</v>
          </cell>
          <cell r="L267">
            <v>94721900199</v>
          </cell>
        </row>
        <row r="268">
          <cell r="C268">
            <v>627100</v>
          </cell>
          <cell r="D268" t="str">
            <v>금융수수료</v>
          </cell>
          <cell r="E268">
            <v>0</v>
          </cell>
          <cell r="F268">
            <v>83780307479</v>
          </cell>
          <cell r="G268">
            <v>10899121949</v>
          </cell>
          <cell r="H268">
            <v>-226575351</v>
          </cell>
          <cell r="I268">
            <v>10672546598</v>
          </cell>
          <cell r="J268">
            <v>95640050191</v>
          </cell>
          <cell r="K268">
            <v>-1187196114</v>
          </cell>
          <cell r="L268">
            <v>94452854077</v>
          </cell>
        </row>
        <row r="269">
          <cell r="C269">
            <v>631900</v>
          </cell>
          <cell r="D269" t="str">
            <v>사내방송제작비</v>
          </cell>
          <cell r="E269">
            <v>0</v>
          </cell>
          <cell r="F269">
            <v>270679765</v>
          </cell>
          <cell r="G269">
            <v>34637717</v>
          </cell>
          <cell r="H269">
            <v>0</v>
          </cell>
          <cell r="I269">
            <v>34637717</v>
          </cell>
          <cell r="J269">
            <v>305317482</v>
          </cell>
          <cell r="K269">
            <v>0</v>
          </cell>
          <cell r="L269">
            <v>305317482</v>
          </cell>
        </row>
        <row r="270">
          <cell r="C270">
            <v>660100</v>
          </cell>
          <cell r="D270" t="str">
            <v>대손상각비</v>
          </cell>
          <cell r="E270">
            <v>0</v>
          </cell>
          <cell r="F270">
            <v>-42681005</v>
          </cell>
          <cell r="G270">
            <v>8764268</v>
          </cell>
          <cell r="H270">
            <v>-2354623</v>
          </cell>
          <cell r="I270">
            <v>6409645</v>
          </cell>
          <cell r="J270">
            <v>28580088</v>
          </cell>
          <cell r="K270">
            <v>-64851448</v>
          </cell>
          <cell r="L270">
            <v>-36271360</v>
          </cell>
        </row>
        <row r="271">
          <cell r="D271" t="str">
            <v>복리후생비</v>
          </cell>
          <cell r="E271">
            <v>0</v>
          </cell>
          <cell r="F271">
            <v>13162228665</v>
          </cell>
          <cell r="G271">
            <v>3645786547</v>
          </cell>
          <cell r="H271">
            <v>-2000313601</v>
          </cell>
          <cell r="I271">
            <v>1645472946</v>
          </cell>
          <cell r="J271">
            <v>18385457334</v>
          </cell>
          <cell r="K271">
            <v>-3577755723</v>
          </cell>
          <cell r="L271">
            <v>14807701611</v>
          </cell>
        </row>
        <row r="272">
          <cell r="C272">
            <v>603100</v>
          </cell>
          <cell r="D272" t="str">
            <v>급여성복리비</v>
          </cell>
          <cell r="E272">
            <v>0</v>
          </cell>
          <cell r="F272">
            <v>3059335530</v>
          </cell>
          <cell r="G272">
            <v>388707240</v>
          </cell>
          <cell r="H272">
            <v>0</v>
          </cell>
          <cell r="I272">
            <v>388707240</v>
          </cell>
          <cell r="J272">
            <v>3452527770</v>
          </cell>
          <cell r="K272">
            <v>-4485000</v>
          </cell>
          <cell r="L272">
            <v>3448042770</v>
          </cell>
        </row>
        <row r="273">
          <cell r="C273">
            <v>603200</v>
          </cell>
          <cell r="D273" t="str">
            <v>의료보험법정지원금</v>
          </cell>
          <cell r="E273">
            <v>0</v>
          </cell>
          <cell r="F273">
            <v>1936659048</v>
          </cell>
          <cell r="G273">
            <v>258894890</v>
          </cell>
          <cell r="H273">
            <v>-199890</v>
          </cell>
          <cell r="I273">
            <v>258695000</v>
          </cell>
          <cell r="J273">
            <v>2204953657</v>
          </cell>
          <cell r="K273">
            <v>-9599609</v>
          </cell>
          <cell r="L273">
            <v>2195354048</v>
          </cell>
        </row>
        <row r="274">
          <cell r="C274">
            <v>603210</v>
          </cell>
          <cell r="D274" t="str">
            <v>국민연금법정지원금</v>
          </cell>
          <cell r="E274">
            <v>0</v>
          </cell>
          <cell r="F274">
            <v>1642468164</v>
          </cell>
          <cell r="G274">
            <v>217748460</v>
          </cell>
          <cell r="H274">
            <v>-112820</v>
          </cell>
          <cell r="I274">
            <v>217635640</v>
          </cell>
          <cell r="J274">
            <v>1864400371</v>
          </cell>
          <cell r="K274">
            <v>-4296567</v>
          </cell>
          <cell r="L274">
            <v>1860103804</v>
          </cell>
        </row>
        <row r="275">
          <cell r="C275">
            <v>603220</v>
          </cell>
          <cell r="D275" t="str">
            <v>산재보험법정지원금</v>
          </cell>
          <cell r="E275">
            <v>0</v>
          </cell>
          <cell r="F275">
            <v>528600110</v>
          </cell>
          <cell r="G275">
            <v>61635860</v>
          </cell>
          <cell r="H275">
            <v>0</v>
          </cell>
          <cell r="I275">
            <v>61635860</v>
          </cell>
          <cell r="J275">
            <v>590235970</v>
          </cell>
          <cell r="K275">
            <v>0</v>
          </cell>
          <cell r="L275">
            <v>590235970</v>
          </cell>
        </row>
        <row r="276">
          <cell r="C276">
            <v>603230</v>
          </cell>
          <cell r="D276" t="str">
            <v>고용보험법정지원금</v>
          </cell>
          <cell r="E276">
            <v>0</v>
          </cell>
          <cell r="F276">
            <v>900102570</v>
          </cell>
          <cell r="G276">
            <v>105074120</v>
          </cell>
          <cell r="H276">
            <v>0</v>
          </cell>
          <cell r="I276">
            <v>105074120</v>
          </cell>
          <cell r="J276">
            <v>1005176690</v>
          </cell>
          <cell r="K276">
            <v>0</v>
          </cell>
          <cell r="L276">
            <v>1005176690</v>
          </cell>
        </row>
        <row r="277">
          <cell r="C277">
            <v>603300</v>
          </cell>
          <cell r="D277" t="str">
            <v>일반복리건강지원</v>
          </cell>
          <cell r="E277">
            <v>0</v>
          </cell>
          <cell r="F277">
            <v>82942600</v>
          </cell>
          <cell r="G277">
            <v>58287041</v>
          </cell>
          <cell r="H277">
            <v>0</v>
          </cell>
          <cell r="I277">
            <v>58287041</v>
          </cell>
          <cell r="J277">
            <v>141229641</v>
          </cell>
          <cell r="K277">
            <v>0</v>
          </cell>
          <cell r="L277">
            <v>141229641</v>
          </cell>
        </row>
        <row r="278">
          <cell r="C278">
            <v>603310</v>
          </cell>
          <cell r="D278" t="str">
            <v>일반복리경조/화환</v>
          </cell>
          <cell r="E278">
            <v>0</v>
          </cell>
          <cell r="F278">
            <v>10167271</v>
          </cell>
          <cell r="G278">
            <v>1022727</v>
          </cell>
          <cell r="H278">
            <v>0</v>
          </cell>
          <cell r="I278">
            <v>1022727</v>
          </cell>
          <cell r="J278">
            <v>11189998</v>
          </cell>
          <cell r="K278">
            <v>0</v>
          </cell>
          <cell r="L278">
            <v>11189998</v>
          </cell>
        </row>
        <row r="279">
          <cell r="C279">
            <v>603390</v>
          </cell>
          <cell r="D279" t="str">
            <v>기타일반복리비</v>
          </cell>
          <cell r="E279">
            <v>0</v>
          </cell>
          <cell r="F279">
            <v>3982333918</v>
          </cell>
          <cell r="G279">
            <v>2349703332</v>
          </cell>
          <cell r="H279">
            <v>-2000000000</v>
          </cell>
          <cell r="I279">
            <v>349703332</v>
          </cell>
          <cell r="J279">
            <v>7832037250</v>
          </cell>
          <cell r="K279">
            <v>-3500000000</v>
          </cell>
          <cell r="L279">
            <v>4332037250</v>
          </cell>
        </row>
        <row r="280">
          <cell r="C280">
            <v>603392</v>
          </cell>
          <cell r="D280" t="str">
            <v>장기근속-당기근무-종</v>
          </cell>
          <cell r="E280">
            <v>0</v>
          </cell>
          <cell r="F280">
            <v>353118321</v>
          </cell>
          <cell r="G280">
            <v>44139790</v>
          </cell>
          <cell r="H280">
            <v>0</v>
          </cell>
          <cell r="I280">
            <v>44139790</v>
          </cell>
          <cell r="J280">
            <v>397258111</v>
          </cell>
          <cell r="K280">
            <v>0</v>
          </cell>
          <cell r="L280">
            <v>397258111</v>
          </cell>
        </row>
        <row r="281">
          <cell r="C281">
            <v>603393</v>
          </cell>
          <cell r="D281" t="str">
            <v>장기근속-이자원가-종</v>
          </cell>
          <cell r="E281">
            <v>0</v>
          </cell>
          <cell r="F281">
            <v>33298682</v>
          </cell>
          <cell r="G281">
            <v>4162336</v>
          </cell>
          <cell r="H281">
            <v>0</v>
          </cell>
          <cell r="I281">
            <v>4162336</v>
          </cell>
          <cell r="J281">
            <v>37461018</v>
          </cell>
          <cell r="K281">
            <v>0</v>
          </cell>
          <cell r="L281">
            <v>37461018</v>
          </cell>
        </row>
        <row r="282">
          <cell r="C282">
            <v>603400</v>
          </cell>
          <cell r="D282" t="str">
            <v>복지시설운영비</v>
          </cell>
          <cell r="E282">
            <v>0</v>
          </cell>
          <cell r="F282">
            <v>297126562</v>
          </cell>
          <cell r="G282">
            <v>76679105</v>
          </cell>
          <cell r="H282">
            <v>0</v>
          </cell>
          <cell r="I282">
            <v>76679105</v>
          </cell>
          <cell r="J282">
            <v>433179323</v>
          </cell>
          <cell r="K282">
            <v>-59373656</v>
          </cell>
          <cell r="L282">
            <v>373805667</v>
          </cell>
        </row>
        <row r="283">
          <cell r="C283">
            <v>603600</v>
          </cell>
          <cell r="D283" t="str">
            <v>특근자석식비</v>
          </cell>
          <cell r="E283">
            <v>0</v>
          </cell>
          <cell r="F283">
            <v>247121000</v>
          </cell>
          <cell r="G283">
            <v>31801000</v>
          </cell>
          <cell r="H283">
            <v>0</v>
          </cell>
          <cell r="I283">
            <v>31801000</v>
          </cell>
          <cell r="J283">
            <v>278922000</v>
          </cell>
          <cell r="K283">
            <v>0</v>
          </cell>
          <cell r="L283">
            <v>278922000</v>
          </cell>
        </row>
        <row r="284">
          <cell r="C284">
            <v>603790</v>
          </cell>
          <cell r="D284" t="str">
            <v>기타후생복리비</v>
          </cell>
          <cell r="E284">
            <v>0</v>
          </cell>
          <cell r="F284">
            <v>74502006</v>
          </cell>
          <cell r="G284">
            <v>24927273</v>
          </cell>
          <cell r="H284">
            <v>-891</v>
          </cell>
          <cell r="I284">
            <v>24926382</v>
          </cell>
          <cell r="J284">
            <v>99429279</v>
          </cell>
          <cell r="K284">
            <v>-891</v>
          </cell>
          <cell r="L284">
            <v>99428388</v>
          </cell>
        </row>
        <row r="285">
          <cell r="C285">
            <v>654100</v>
          </cell>
          <cell r="D285" t="str">
            <v>포상비</v>
          </cell>
          <cell r="E285">
            <v>0</v>
          </cell>
          <cell r="F285">
            <v>14452883</v>
          </cell>
          <cell r="G285">
            <v>23003373</v>
          </cell>
          <cell r="H285">
            <v>0</v>
          </cell>
          <cell r="I285">
            <v>23003373</v>
          </cell>
          <cell r="J285">
            <v>37456256</v>
          </cell>
          <cell r="K285">
            <v>0</v>
          </cell>
          <cell r="L285">
            <v>37456256</v>
          </cell>
        </row>
        <row r="286">
          <cell r="D286" t="str">
            <v>급여</v>
          </cell>
          <cell r="E286">
            <v>0</v>
          </cell>
          <cell r="F286">
            <v>60021185590</v>
          </cell>
          <cell r="G286">
            <v>12984156848</v>
          </cell>
          <cell r="H286">
            <v>-5711188895</v>
          </cell>
          <cell r="I286">
            <v>7272967953</v>
          </cell>
          <cell r="J286">
            <v>107243529234</v>
          </cell>
          <cell r="K286">
            <v>-39949375691</v>
          </cell>
          <cell r="L286">
            <v>67294153543</v>
          </cell>
        </row>
        <row r="287">
          <cell r="C287">
            <v>600100</v>
          </cell>
          <cell r="D287" t="str">
            <v>임원급여-급여</v>
          </cell>
          <cell r="E287">
            <v>0</v>
          </cell>
          <cell r="F287">
            <v>1590423954</v>
          </cell>
          <cell r="G287">
            <v>213754000</v>
          </cell>
          <cell r="H287">
            <v>-30660000</v>
          </cell>
          <cell r="I287">
            <v>183094000</v>
          </cell>
          <cell r="J287">
            <v>1931786000</v>
          </cell>
          <cell r="K287">
            <v>-158268046</v>
          </cell>
          <cell r="L287">
            <v>1773517954</v>
          </cell>
        </row>
        <row r="288">
          <cell r="C288">
            <v>600102</v>
          </cell>
          <cell r="D288" t="str">
            <v>임원급여-상여</v>
          </cell>
          <cell r="E288">
            <v>0</v>
          </cell>
          <cell r="F288">
            <v>2506658000</v>
          </cell>
          <cell r="G288">
            <v>0</v>
          </cell>
          <cell r="H288">
            <v>0</v>
          </cell>
          <cell r="I288">
            <v>0</v>
          </cell>
          <cell r="J288">
            <v>2506658000</v>
          </cell>
          <cell r="K288">
            <v>0</v>
          </cell>
          <cell r="L288">
            <v>2506658000</v>
          </cell>
        </row>
        <row r="289">
          <cell r="C289">
            <v>600200</v>
          </cell>
          <cell r="D289" t="str">
            <v>기본급</v>
          </cell>
          <cell r="E289">
            <v>0</v>
          </cell>
          <cell r="F289">
            <v>22460884990</v>
          </cell>
          <cell r="G289">
            <v>2851987890</v>
          </cell>
          <cell r="H289">
            <v>-25777810</v>
          </cell>
          <cell r="I289">
            <v>2826210080</v>
          </cell>
          <cell r="J289">
            <v>25578895231</v>
          </cell>
          <cell r="K289">
            <v>-291800161</v>
          </cell>
          <cell r="L289">
            <v>25287095070</v>
          </cell>
        </row>
        <row r="290">
          <cell r="C290">
            <v>600300</v>
          </cell>
          <cell r="D290" t="str">
            <v>정기상여금</v>
          </cell>
          <cell r="E290">
            <v>0</v>
          </cell>
          <cell r="F290">
            <v>14974430660</v>
          </cell>
          <cell r="G290">
            <v>1900841630</v>
          </cell>
          <cell r="H290">
            <v>-17186190</v>
          </cell>
          <cell r="I290">
            <v>1883655440</v>
          </cell>
          <cell r="J290">
            <v>17052554627</v>
          </cell>
          <cell r="K290">
            <v>-194468527</v>
          </cell>
          <cell r="L290">
            <v>16858086100</v>
          </cell>
        </row>
        <row r="291">
          <cell r="C291">
            <v>600310</v>
          </cell>
          <cell r="D291" t="str">
            <v>특별상여금</v>
          </cell>
          <cell r="E291">
            <v>0</v>
          </cell>
          <cell r="F291">
            <v>7310050950</v>
          </cell>
          <cell r="G291">
            <v>1129661620</v>
          </cell>
          <cell r="H291">
            <v>-44444480</v>
          </cell>
          <cell r="I291">
            <v>1085217140</v>
          </cell>
          <cell r="J291">
            <v>8889071030</v>
          </cell>
          <cell r="K291">
            <v>-493802940</v>
          </cell>
          <cell r="L291">
            <v>8395268090</v>
          </cell>
        </row>
        <row r="292">
          <cell r="C292">
            <v>600400</v>
          </cell>
          <cell r="D292" t="str">
            <v>초과근무수당</v>
          </cell>
          <cell r="E292">
            <v>0</v>
          </cell>
          <cell r="F292">
            <v>5140318490</v>
          </cell>
          <cell r="G292">
            <v>654747410</v>
          </cell>
          <cell r="H292">
            <v>-5545330</v>
          </cell>
          <cell r="I292">
            <v>649202080</v>
          </cell>
          <cell r="J292">
            <v>5852936766</v>
          </cell>
          <cell r="K292">
            <v>-63416196</v>
          </cell>
          <cell r="L292">
            <v>5789520570</v>
          </cell>
        </row>
        <row r="293">
          <cell r="C293">
            <v>600410</v>
          </cell>
          <cell r="D293" t="str">
            <v>야간근무수당</v>
          </cell>
          <cell r="E293">
            <v>0</v>
          </cell>
          <cell r="F293">
            <v>123097370</v>
          </cell>
          <cell r="G293">
            <v>11104710</v>
          </cell>
          <cell r="H293">
            <v>0</v>
          </cell>
          <cell r="I293">
            <v>11104710</v>
          </cell>
          <cell r="J293">
            <v>134202080</v>
          </cell>
          <cell r="K293">
            <v>0</v>
          </cell>
          <cell r="L293">
            <v>134202080</v>
          </cell>
        </row>
        <row r="294">
          <cell r="C294">
            <v>600420</v>
          </cell>
          <cell r="D294" t="str">
            <v>휴일근무수당</v>
          </cell>
          <cell r="E294">
            <v>0</v>
          </cell>
          <cell r="F294">
            <v>279993200</v>
          </cell>
          <cell r="G294">
            <v>23491580</v>
          </cell>
          <cell r="H294">
            <v>0</v>
          </cell>
          <cell r="I294">
            <v>23491580</v>
          </cell>
          <cell r="J294">
            <v>303484780</v>
          </cell>
          <cell r="K294">
            <v>0</v>
          </cell>
          <cell r="L294">
            <v>303484780</v>
          </cell>
        </row>
        <row r="295">
          <cell r="C295">
            <v>600430</v>
          </cell>
          <cell r="D295" t="str">
            <v>연월차수당</v>
          </cell>
          <cell r="E295">
            <v>0</v>
          </cell>
          <cell r="F295">
            <v>147081760</v>
          </cell>
          <cell r="G295">
            <v>10734120</v>
          </cell>
          <cell r="H295">
            <v>0</v>
          </cell>
          <cell r="I295">
            <v>10734120</v>
          </cell>
          <cell r="J295">
            <v>158087200</v>
          </cell>
          <cell r="K295">
            <v>-271320</v>
          </cell>
          <cell r="L295">
            <v>157815880</v>
          </cell>
        </row>
        <row r="296">
          <cell r="C296">
            <v>600431</v>
          </cell>
          <cell r="D296" t="str">
            <v>연월차수당_조정</v>
          </cell>
          <cell r="E296">
            <v>0</v>
          </cell>
          <cell r="F296">
            <v>1647716855</v>
          </cell>
          <cell r="G296">
            <v>5723053398</v>
          </cell>
          <cell r="H296">
            <v>-5587575085</v>
          </cell>
          <cell r="I296">
            <v>135478313</v>
          </cell>
          <cell r="J296">
            <v>40521314210</v>
          </cell>
          <cell r="K296">
            <v>-38738119042</v>
          </cell>
          <cell r="L296">
            <v>1783195168</v>
          </cell>
        </row>
        <row r="297">
          <cell r="C297">
            <v>600490</v>
          </cell>
          <cell r="D297" t="str">
            <v>기타수당</v>
          </cell>
          <cell r="E297">
            <v>0</v>
          </cell>
          <cell r="F297">
            <v>57769920</v>
          </cell>
          <cell r="G297">
            <v>0</v>
          </cell>
          <cell r="H297">
            <v>0</v>
          </cell>
          <cell r="I297">
            <v>0</v>
          </cell>
          <cell r="J297">
            <v>57769920</v>
          </cell>
          <cell r="K297">
            <v>0</v>
          </cell>
          <cell r="L297">
            <v>57769920</v>
          </cell>
        </row>
        <row r="298">
          <cell r="C298">
            <v>600500</v>
          </cell>
          <cell r="D298" t="str">
            <v>계약직급여</v>
          </cell>
          <cell r="E298">
            <v>0</v>
          </cell>
          <cell r="F298">
            <v>661652342</v>
          </cell>
          <cell r="G298">
            <v>106937620</v>
          </cell>
          <cell r="H298">
            <v>0</v>
          </cell>
          <cell r="I298">
            <v>106937620</v>
          </cell>
          <cell r="J298">
            <v>772764270</v>
          </cell>
          <cell r="K298">
            <v>-4174308</v>
          </cell>
          <cell r="L298">
            <v>768589962</v>
          </cell>
        </row>
        <row r="299">
          <cell r="C299">
            <v>600700</v>
          </cell>
          <cell r="D299" t="str">
            <v>용역직인건비</v>
          </cell>
          <cell r="E299">
            <v>0</v>
          </cell>
          <cell r="F299">
            <v>3121107099</v>
          </cell>
          <cell r="G299">
            <v>357842870</v>
          </cell>
          <cell r="H299">
            <v>0</v>
          </cell>
          <cell r="I299">
            <v>357842870</v>
          </cell>
          <cell r="J299">
            <v>3484005120</v>
          </cell>
          <cell r="K299">
            <v>-5055151</v>
          </cell>
          <cell r="L299">
            <v>3478949969</v>
          </cell>
        </row>
        <row r="300">
          <cell r="D300" t="str">
            <v>전용회선료</v>
          </cell>
          <cell r="E300">
            <v>0</v>
          </cell>
          <cell r="F300">
            <v>1021300179</v>
          </cell>
          <cell r="G300">
            <v>155264808</v>
          </cell>
          <cell r="H300">
            <v>0</v>
          </cell>
          <cell r="I300">
            <v>155264808</v>
          </cell>
          <cell r="J300">
            <v>1176564987</v>
          </cell>
          <cell r="K300">
            <v>0</v>
          </cell>
          <cell r="L300">
            <v>1176564987</v>
          </cell>
        </row>
        <row r="301">
          <cell r="C301">
            <v>610900</v>
          </cell>
          <cell r="D301" t="str">
            <v>기타전용회선료</v>
          </cell>
          <cell r="E301">
            <v>0</v>
          </cell>
          <cell r="F301">
            <v>1021300179</v>
          </cell>
          <cell r="G301">
            <v>155264808</v>
          </cell>
          <cell r="H301">
            <v>0</v>
          </cell>
          <cell r="I301">
            <v>155264808</v>
          </cell>
          <cell r="J301">
            <v>1176564987</v>
          </cell>
          <cell r="K301">
            <v>0</v>
          </cell>
          <cell r="L301">
            <v>1176564987</v>
          </cell>
        </row>
        <row r="302">
          <cell r="D302" t="str">
            <v>퇴직급여</v>
          </cell>
          <cell r="E302">
            <v>0</v>
          </cell>
          <cell r="F302">
            <v>4611515416</v>
          </cell>
          <cell r="G302">
            <v>687327415</v>
          </cell>
          <cell r="H302">
            <v>-55749312</v>
          </cell>
          <cell r="I302">
            <v>631578103</v>
          </cell>
          <cell r="J302">
            <v>5744837329</v>
          </cell>
          <cell r="K302">
            <v>-501743810</v>
          </cell>
          <cell r="L302">
            <v>5243093519</v>
          </cell>
        </row>
        <row r="303">
          <cell r="C303">
            <v>602110</v>
          </cell>
          <cell r="D303" t="str">
            <v>퇴직급여-당기근무-종</v>
          </cell>
          <cell r="E303">
            <v>0</v>
          </cell>
          <cell r="F303">
            <v>4274351056</v>
          </cell>
          <cell r="G303">
            <v>589432559</v>
          </cell>
          <cell r="H303">
            <v>0</v>
          </cell>
          <cell r="I303">
            <v>589432559</v>
          </cell>
          <cell r="J303">
            <v>4863783615</v>
          </cell>
          <cell r="K303">
            <v>0</v>
          </cell>
          <cell r="L303">
            <v>4863783615</v>
          </cell>
        </row>
        <row r="304">
          <cell r="C304">
            <v>602112</v>
          </cell>
          <cell r="D304" t="str">
            <v>퇴직급여-당기근무-임</v>
          </cell>
          <cell r="E304">
            <v>0</v>
          </cell>
          <cell r="F304">
            <v>251978804</v>
          </cell>
          <cell r="G304">
            <v>31497350</v>
          </cell>
          <cell r="H304">
            <v>0</v>
          </cell>
          <cell r="I304">
            <v>31497350</v>
          </cell>
          <cell r="J304">
            <v>283476154</v>
          </cell>
          <cell r="K304">
            <v>0</v>
          </cell>
          <cell r="L304">
            <v>283476154</v>
          </cell>
        </row>
        <row r="305">
          <cell r="C305">
            <v>602130</v>
          </cell>
          <cell r="D305" t="str">
            <v>퇴직급여-이자비용-종</v>
          </cell>
          <cell r="E305">
            <v>0</v>
          </cell>
          <cell r="F305">
            <v>514382380</v>
          </cell>
          <cell r="G305">
            <v>64297797</v>
          </cell>
          <cell r="H305">
            <v>0</v>
          </cell>
          <cell r="I305">
            <v>64297797</v>
          </cell>
          <cell r="J305">
            <v>578680177</v>
          </cell>
          <cell r="K305">
            <v>0</v>
          </cell>
          <cell r="L305">
            <v>578680177</v>
          </cell>
        </row>
        <row r="306">
          <cell r="C306">
            <v>602131</v>
          </cell>
          <cell r="D306" t="str">
            <v>퇴직급여-이자비용-임</v>
          </cell>
          <cell r="E306">
            <v>0</v>
          </cell>
          <cell r="F306">
            <v>16797674</v>
          </cell>
          <cell r="G306">
            <v>2099709</v>
          </cell>
          <cell r="H306">
            <v>0</v>
          </cell>
          <cell r="I306">
            <v>2099709</v>
          </cell>
          <cell r="J306">
            <v>18897383</v>
          </cell>
          <cell r="K306">
            <v>0</v>
          </cell>
          <cell r="L306">
            <v>18897383</v>
          </cell>
        </row>
        <row r="307">
          <cell r="C307">
            <v>602140</v>
          </cell>
          <cell r="D307" t="str">
            <v>퇴직급여-기대수익-종</v>
          </cell>
          <cell r="E307">
            <v>0</v>
          </cell>
          <cell r="F307">
            <v>-420496898</v>
          </cell>
          <cell r="G307">
            <v>0</v>
          </cell>
          <cell r="H307">
            <v>-52562112</v>
          </cell>
          <cell r="I307">
            <v>-52562112</v>
          </cell>
          <cell r="J307">
            <v>0</v>
          </cell>
          <cell r="K307">
            <v>-473059010</v>
          </cell>
          <cell r="L307">
            <v>-473059010</v>
          </cell>
        </row>
        <row r="308">
          <cell r="C308">
            <v>602141</v>
          </cell>
          <cell r="D308" t="str">
            <v>퇴직급여-기대수익-임</v>
          </cell>
          <cell r="E308">
            <v>0</v>
          </cell>
          <cell r="F308">
            <v>-25497600</v>
          </cell>
          <cell r="G308">
            <v>0</v>
          </cell>
          <cell r="H308">
            <v>-3187200</v>
          </cell>
          <cell r="I308">
            <v>-3187200</v>
          </cell>
          <cell r="J308">
            <v>0</v>
          </cell>
          <cell r="K308">
            <v>-28684800</v>
          </cell>
          <cell r="L308">
            <v>-28684800</v>
          </cell>
        </row>
        <row r="309">
          <cell r="D309" t="str">
            <v>고객유지</v>
          </cell>
          <cell r="E309">
            <v>0</v>
          </cell>
          <cell r="F309">
            <v>33553264236</v>
          </cell>
          <cell r="G309">
            <v>11249995476</v>
          </cell>
          <cell r="H309">
            <v>-7119311640</v>
          </cell>
          <cell r="I309">
            <v>4130683836</v>
          </cell>
          <cell r="J309">
            <v>96087613940</v>
          </cell>
          <cell r="K309">
            <v>-58403665868</v>
          </cell>
          <cell r="L309">
            <v>37683948072</v>
          </cell>
        </row>
        <row r="310">
          <cell r="C310">
            <v>624300</v>
          </cell>
          <cell r="D310" t="str">
            <v>고객유지판촉비</v>
          </cell>
          <cell r="E310">
            <v>0</v>
          </cell>
          <cell r="F310">
            <v>33553264236</v>
          </cell>
          <cell r="G310">
            <v>11249995476</v>
          </cell>
          <cell r="H310">
            <v>-7119311640</v>
          </cell>
          <cell r="I310">
            <v>4130683836</v>
          </cell>
          <cell r="J310">
            <v>96087613940</v>
          </cell>
          <cell r="K310">
            <v>-58403665868</v>
          </cell>
          <cell r="L310">
            <v>37683948072</v>
          </cell>
        </row>
        <row r="311">
          <cell r="D311" t="str">
            <v>사옥관리비</v>
          </cell>
          <cell r="E311">
            <v>0</v>
          </cell>
          <cell r="F311">
            <v>3799326883</v>
          </cell>
          <cell r="G311">
            <v>2268712035</v>
          </cell>
          <cell r="H311">
            <v>-1787242592</v>
          </cell>
          <cell r="I311">
            <v>481469443</v>
          </cell>
          <cell r="J311">
            <v>15350111598</v>
          </cell>
          <cell r="K311">
            <v>-11069315272</v>
          </cell>
          <cell r="L311">
            <v>4280796326</v>
          </cell>
        </row>
        <row r="312">
          <cell r="C312">
            <v>625300</v>
          </cell>
          <cell r="D312" t="str">
            <v>사옥관리용역비</v>
          </cell>
          <cell r="E312">
            <v>0</v>
          </cell>
          <cell r="F312">
            <v>3789366792</v>
          </cell>
          <cell r="G312">
            <v>485169443</v>
          </cell>
          <cell r="H312">
            <v>-3700000</v>
          </cell>
          <cell r="I312">
            <v>481469443</v>
          </cell>
          <cell r="J312">
            <v>4311356235</v>
          </cell>
          <cell r="K312">
            <v>-40520000</v>
          </cell>
          <cell r="L312">
            <v>4270836235</v>
          </cell>
        </row>
        <row r="313">
          <cell r="C313">
            <v>634300</v>
          </cell>
          <cell r="D313" t="str">
            <v>사옥수리비</v>
          </cell>
          <cell r="E313">
            <v>0</v>
          </cell>
          <cell r="F313">
            <v>9460091</v>
          </cell>
          <cell r="G313">
            <v>0</v>
          </cell>
          <cell r="H313">
            <v>0</v>
          </cell>
          <cell r="I313">
            <v>0</v>
          </cell>
          <cell r="J313">
            <v>9460091</v>
          </cell>
          <cell r="K313">
            <v>0</v>
          </cell>
          <cell r="L313">
            <v>9460091</v>
          </cell>
        </row>
        <row r="314">
          <cell r="C314">
            <v>634400</v>
          </cell>
          <cell r="D314" t="str">
            <v>사무집기수선비</v>
          </cell>
          <cell r="E314">
            <v>0</v>
          </cell>
          <cell r="F314">
            <v>500000</v>
          </cell>
          <cell r="G314">
            <v>0</v>
          </cell>
          <cell r="H314">
            <v>0</v>
          </cell>
          <cell r="I314">
            <v>0</v>
          </cell>
          <cell r="J314">
            <v>500000</v>
          </cell>
          <cell r="K314">
            <v>0</v>
          </cell>
          <cell r="L314">
            <v>500000</v>
          </cell>
        </row>
        <row r="315">
          <cell r="C315">
            <v>635200</v>
          </cell>
          <cell r="D315" t="str">
            <v>사무실임차료</v>
          </cell>
          <cell r="E315">
            <v>0</v>
          </cell>
          <cell r="F315">
            <v>0</v>
          </cell>
          <cell r="G315">
            <v>1778702136</v>
          </cell>
          <cell r="H315">
            <v>-1778702136</v>
          </cell>
          <cell r="I315">
            <v>0</v>
          </cell>
          <cell r="J315">
            <v>10984359624</v>
          </cell>
          <cell r="K315">
            <v>-10984359624</v>
          </cell>
          <cell r="L315">
            <v>0</v>
          </cell>
        </row>
        <row r="316">
          <cell r="C316">
            <v>635600</v>
          </cell>
          <cell r="D316" t="str">
            <v>사무집기임차료</v>
          </cell>
          <cell r="E316">
            <v>0</v>
          </cell>
          <cell r="F316">
            <v>0</v>
          </cell>
          <cell r="G316">
            <v>4840456</v>
          </cell>
          <cell r="H316">
            <v>-4840456</v>
          </cell>
          <cell r="I316">
            <v>0</v>
          </cell>
          <cell r="J316">
            <v>44435648</v>
          </cell>
          <cell r="K316">
            <v>-44435648</v>
          </cell>
          <cell r="L316">
            <v>0</v>
          </cell>
        </row>
        <row r="317">
          <cell r="D317" t="str">
            <v>외주용역비</v>
          </cell>
          <cell r="E317">
            <v>0</v>
          </cell>
          <cell r="F317">
            <v>36461438147</v>
          </cell>
          <cell r="G317">
            <v>4633012624</v>
          </cell>
          <cell r="H317">
            <v>-225032498</v>
          </cell>
          <cell r="I317">
            <v>4407980126</v>
          </cell>
          <cell r="J317">
            <v>41804372442</v>
          </cell>
          <cell r="K317">
            <v>-934954169</v>
          </cell>
          <cell r="L317">
            <v>40869418273</v>
          </cell>
        </row>
        <row r="318">
          <cell r="C318">
            <v>625200</v>
          </cell>
          <cell r="D318" t="str">
            <v>일반조사용역비</v>
          </cell>
          <cell r="E318">
            <v>0</v>
          </cell>
          <cell r="F318">
            <v>27800000</v>
          </cell>
          <cell r="G318">
            <v>0</v>
          </cell>
          <cell r="H318">
            <v>0</v>
          </cell>
          <cell r="I318">
            <v>0</v>
          </cell>
          <cell r="J318">
            <v>27800000</v>
          </cell>
          <cell r="K318">
            <v>0</v>
          </cell>
          <cell r="L318">
            <v>27800000</v>
          </cell>
        </row>
        <row r="319">
          <cell r="C319">
            <v>625900</v>
          </cell>
          <cell r="D319" t="str">
            <v>기타외주용역비</v>
          </cell>
          <cell r="E319">
            <v>0</v>
          </cell>
          <cell r="F319">
            <v>8028791075</v>
          </cell>
          <cell r="G319">
            <v>1474421679</v>
          </cell>
          <cell r="H319">
            <v>-216864943</v>
          </cell>
          <cell r="I319">
            <v>1257556736</v>
          </cell>
          <cell r="J319">
            <v>9509879420</v>
          </cell>
          <cell r="K319">
            <v>-223531609</v>
          </cell>
          <cell r="L319">
            <v>9286347811</v>
          </cell>
        </row>
        <row r="320">
          <cell r="C320">
            <v>625910</v>
          </cell>
          <cell r="D320" t="str">
            <v>외주용역비_시스템</v>
          </cell>
          <cell r="E320">
            <v>0</v>
          </cell>
          <cell r="F320">
            <v>14567502752</v>
          </cell>
          <cell r="G320">
            <v>1592037866</v>
          </cell>
          <cell r="H320">
            <v>0</v>
          </cell>
          <cell r="I320">
            <v>1592037866</v>
          </cell>
          <cell r="J320">
            <v>16529539618</v>
          </cell>
          <cell r="K320">
            <v>-369999000</v>
          </cell>
          <cell r="L320">
            <v>16159540618</v>
          </cell>
        </row>
        <row r="321">
          <cell r="C321">
            <v>625930</v>
          </cell>
          <cell r="D321" t="str">
            <v>외주용역비_콜센터</v>
          </cell>
          <cell r="E321">
            <v>0</v>
          </cell>
          <cell r="F321">
            <v>13837344320</v>
          </cell>
          <cell r="G321">
            <v>1566553079</v>
          </cell>
          <cell r="H321">
            <v>-8167555</v>
          </cell>
          <cell r="I321">
            <v>1558385524</v>
          </cell>
          <cell r="J321">
            <v>15737153404</v>
          </cell>
          <cell r="K321">
            <v>-341423560</v>
          </cell>
          <cell r="L321">
            <v>15395729844</v>
          </cell>
        </row>
        <row r="322">
          <cell r="D322" t="str">
            <v>일반수수료</v>
          </cell>
          <cell r="E322">
            <v>0</v>
          </cell>
          <cell r="F322">
            <v>16641338273</v>
          </cell>
          <cell r="G322">
            <v>2860884718</v>
          </cell>
          <cell r="H322">
            <v>-290416215</v>
          </cell>
          <cell r="I322">
            <v>2570468503</v>
          </cell>
          <cell r="J322">
            <v>19606181798</v>
          </cell>
          <cell r="K322">
            <v>-394375022</v>
          </cell>
          <cell r="L322">
            <v>19211806776</v>
          </cell>
        </row>
        <row r="323">
          <cell r="C323">
            <v>626100</v>
          </cell>
          <cell r="D323" t="str">
            <v>자문수수료</v>
          </cell>
          <cell r="E323">
            <v>0</v>
          </cell>
          <cell r="F323">
            <v>1094708460</v>
          </cell>
          <cell r="G323">
            <v>543360900</v>
          </cell>
          <cell r="H323">
            <v>0</v>
          </cell>
          <cell r="I323">
            <v>543360900</v>
          </cell>
          <cell r="J323">
            <v>1638069360</v>
          </cell>
          <cell r="K323">
            <v>0</v>
          </cell>
          <cell r="L323">
            <v>1638069360</v>
          </cell>
        </row>
        <row r="324">
          <cell r="C324">
            <v>626170</v>
          </cell>
          <cell r="D324" t="str">
            <v>일반수수료-변동</v>
          </cell>
          <cell r="E324">
            <v>0</v>
          </cell>
          <cell r="F324">
            <v>9454422071</v>
          </cell>
          <cell r="G324">
            <v>1217757972</v>
          </cell>
          <cell r="H324">
            <v>-190950</v>
          </cell>
          <cell r="I324">
            <v>1217567022</v>
          </cell>
          <cell r="J324">
            <v>10678201421</v>
          </cell>
          <cell r="K324">
            <v>-6212328</v>
          </cell>
          <cell r="L324">
            <v>10671989093</v>
          </cell>
        </row>
        <row r="325">
          <cell r="C325">
            <v>626180</v>
          </cell>
          <cell r="D325" t="str">
            <v>물류비</v>
          </cell>
          <cell r="E325">
            <v>0</v>
          </cell>
          <cell r="F325">
            <v>3396095827</v>
          </cell>
          <cell r="G325">
            <v>455098313</v>
          </cell>
          <cell r="H325">
            <v>-50312380</v>
          </cell>
          <cell r="I325">
            <v>404785933</v>
          </cell>
          <cell r="J325">
            <v>3870185596</v>
          </cell>
          <cell r="K325">
            <v>-69303836</v>
          </cell>
          <cell r="L325">
            <v>3800881760</v>
          </cell>
        </row>
        <row r="326">
          <cell r="C326">
            <v>626190</v>
          </cell>
          <cell r="D326" t="str">
            <v>일반수수료-고정</v>
          </cell>
          <cell r="E326">
            <v>0</v>
          </cell>
          <cell r="F326">
            <v>2408943915</v>
          </cell>
          <cell r="G326">
            <v>608771533</v>
          </cell>
          <cell r="H326">
            <v>-239912885</v>
          </cell>
          <cell r="I326">
            <v>368858648</v>
          </cell>
          <cell r="J326">
            <v>3096661421</v>
          </cell>
          <cell r="K326">
            <v>-318858858</v>
          </cell>
          <cell r="L326">
            <v>2777802563</v>
          </cell>
        </row>
        <row r="327">
          <cell r="C327">
            <v>626200</v>
          </cell>
          <cell r="D327" t="str">
            <v>지급수수료_브랜드</v>
          </cell>
          <cell r="E327">
            <v>0</v>
          </cell>
          <cell r="F327">
            <v>287168000</v>
          </cell>
          <cell r="G327">
            <v>35896000</v>
          </cell>
          <cell r="H327">
            <v>0</v>
          </cell>
          <cell r="I327">
            <v>35896000</v>
          </cell>
          <cell r="J327">
            <v>323064000</v>
          </cell>
          <cell r="K327">
            <v>0</v>
          </cell>
          <cell r="L327">
            <v>323064000</v>
          </cell>
        </row>
        <row r="328">
          <cell r="D328" t="str">
            <v>광고선전비</v>
          </cell>
          <cell r="E328">
            <v>0</v>
          </cell>
          <cell r="F328">
            <v>70266352524</v>
          </cell>
          <cell r="G328">
            <v>8211458940</v>
          </cell>
          <cell r="H328">
            <v>140016495</v>
          </cell>
          <cell r="I328">
            <v>8351475435</v>
          </cell>
          <cell r="J328">
            <v>80850747461</v>
          </cell>
          <cell r="K328">
            <v>-2232919502</v>
          </cell>
          <cell r="L328">
            <v>78617827959</v>
          </cell>
        </row>
        <row r="329">
          <cell r="C329">
            <v>630190</v>
          </cell>
          <cell r="D329" t="str">
            <v>기타일반광고비</v>
          </cell>
          <cell r="E329">
            <v>0</v>
          </cell>
          <cell r="F329">
            <v>3467293113</v>
          </cell>
          <cell r="G329">
            <v>638770611</v>
          </cell>
          <cell r="H329">
            <v>-17500000</v>
          </cell>
          <cell r="I329">
            <v>621270611</v>
          </cell>
          <cell r="J329">
            <v>4551063724</v>
          </cell>
          <cell r="K329">
            <v>-462500000</v>
          </cell>
          <cell r="L329">
            <v>4088563724</v>
          </cell>
        </row>
        <row r="330">
          <cell r="C330">
            <v>630195</v>
          </cell>
          <cell r="D330" t="str">
            <v>기타매체일반광고비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C331">
            <v>632100</v>
          </cell>
          <cell r="D331" t="str">
            <v>판촉행사비용</v>
          </cell>
          <cell r="E331">
            <v>0</v>
          </cell>
          <cell r="F331">
            <v>17431156425</v>
          </cell>
          <cell r="G331">
            <v>1453223894</v>
          </cell>
          <cell r="H331">
            <v>191252882</v>
          </cell>
          <cell r="I331">
            <v>1644476776</v>
          </cell>
          <cell r="J331">
            <v>19860208702</v>
          </cell>
          <cell r="K331">
            <v>-784575501</v>
          </cell>
          <cell r="L331">
            <v>19075633201</v>
          </cell>
        </row>
        <row r="332">
          <cell r="C332">
            <v>633900</v>
          </cell>
          <cell r="D332" t="str">
            <v>기타판촉비</v>
          </cell>
          <cell r="E332">
            <v>0</v>
          </cell>
          <cell r="F332">
            <v>96534685</v>
          </cell>
          <cell r="G332">
            <v>55648689</v>
          </cell>
          <cell r="H332">
            <v>-33736387</v>
          </cell>
          <cell r="I332">
            <v>21912302</v>
          </cell>
          <cell r="J332">
            <v>1088265988</v>
          </cell>
          <cell r="K332">
            <v>-969819001</v>
          </cell>
          <cell r="L332">
            <v>118446987</v>
          </cell>
        </row>
        <row r="333">
          <cell r="C333">
            <v>634100</v>
          </cell>
          <cell r="D333" t="str">
            <v>제휴수수료</v>
          </cell>
          <cell r="E333">
            <v>0</v>
          </cell>
          <cell r="F333">
            <v>49271368301</v>
          </cell>
          <cell r="G333">
            <v>6063815746</v>
          </cell>
          <cell r="H333">
            <v>0</v>
          </cell>
          <cell r="I333">
            <v>6063815746</v>
          </cell>
          <cell r="J333">
            <v>55351209047</v>
          </cell>
          <cell r="K333">
            <v>-16025000</v>
          </cell>
          <cell r="L333">
            <v>55335184047</v>
          </cell>
        </row>
        <row r="334">
          <cell r="D334" t="str">
            <v>업무지원비</v>
          </cell>
          <cell r="E334">
            <v>0</v>
          </cell>
          <cell r="F334">
            <v>450488165</v>
          </cell>
          <cell r="G334">
            <v>74456434</v>
          </cell>
          <cell r="H334">
            <v>-39035000</v>
          </cell>
          <cell r="I334">
            <v>35421434</v>
          </cell>
          <cell r="J334">
            <v>552317655</v>
          </cell>
          <cell r="K334">
            <v>-66408056</v>
          </cell>
          <cell r="L334">
            <v>485909599</v>
          </cell>
        </row>
        <row r="335">
          <cell r="C335">
            <v>635500</v>
          </cell>
          <cell r="D335" t="str">
            <v>단기리스료</v>
          </cell>
          <cell r="E335">
            <v>0</v>
          </cell>
          <cell r="F335">
            <v>188058509</v>
          </cell>
          <cell r="G335">
            <v>52526388</v>
          </cell>
          <cell r="H335">
            <v>-39000000</v>
          </cell>
          <cell r="I335">
            <v>13526388</v>
          </cell>
          <cell r="J335">
            <v>260697953</v>
          </cell>
          <cell r="K335">
            <v>-59113056</v>
          </cell>
          <cell r="L335">
            <v>201584897</v>
          </cell>
        </row>
        <row r="336">
          <cell r="C336">
            <v>639300</v>
          </cell>
          <cell r="D336" t="str">
            <v>일반사무용소모품비</v>
          </cell>
          <cell r="E336">
            <v>0</v>
          </cell>
          <cell r="F336">
            <v>102556505</v>
          </cell>
          <cell r="G336">
            <v>7782747</v>
          </cell>
          <cell r="H336">
            <v>-35000</v>
          </cell>
          <cell r="I336">
            <v>7747747</v>
          </cell>
          <cell r="J336">
            <v>111099252</v>
          </cell>
          <cell r="K336">
            <v>-795000</v>
          </cell>
          <cell r="L336">
            <v>110304252</v>
          </cell>
        </row>
        <row r="337">
          <cell r="C337">
            <v>639400</v>
          </cell>
          <cell r="D337" t="str">
            <v>영업용소모품비</v>
          </cell>
          <cell r="E337">
            <v>0</v>
          </cell>
          <cell r="F337">
            <v>132516441</v>
          </cell>
          <cell r="G337">
            <v>9581659</v>
          </cell>
          <cell r="H337">
            <v>0</v>
          </cell>
          <cell r="I337">
            <v>9581659</v>
          </cell>
          <cell r="J337">
            <v>148598100</v>
          </cell>
          <cell r="K337">
            <v>-6500000</v>
          </cell>
          <cell r="L337">
            <v>142098100</v>
          </cell>
        </row>
        <row r="338">
          <cell r="C338">
            <v>643100</v>
          </cell>
          <cell r="D338" t="str">
            <v>도서구입비</v>
          </cell>
          <cell r="E338">
            <v>0</v>
          </cell>
          <cell r="F338">
            <v>25292710</v>
          </cell>
          <cell r="G338">
            <v>4565640</v>
          </cell>
          <cell r="H338">
            <v>0</v>
          </cell>
          <cell r="I338">
            <v>4565640</v>
          </cell>
          <cell r="J338">
            <v>29858350</v>
          </cell>
          <cell r="K338">
            <v>0</v>
          </cell>
          <cell r="L338">
            <v>29858350</v>
          </cell>
        </row>
        <row r="339">
          <cell r="C339">
            <v>643400</v>
          </cell>
          <cell r="D339" t="str">
            <v>사무용인쇄비</v>
          </cell>
          <cell r="E339">
            <v>0</v>
          </cell>
          <cell r="F339">
            <v>2064000</v>
          </cell>
          <cell r="G339">
            <v>0</v>
          </cell>
          <cell r="H339">
            <v>0</v>
          </cell>
          <cell r="I339">
            <v>0</v>
          </cell>
          <cell r="J339">
            <v>2064000</v>
          </cell>
          <cell r="K339">
            <v>0</v>
          </cell>
          <cell r="L339">
            <v>2064000</v>
          </cell>
        </row>
        <row r="340">
          <cell r="D340" t="str">
            <v>기타관리비용</v>
          </cell>
          <cell r="E340">
            <v>0</v>
          </cell>
          <cell r="F340">
            <v>283651662</v>
          </cell>
          <cell r="G340">
            <v>22957090</v>
          </cell>
          <cell r="H340">
            <v>0</v>
          </cell>
          <cell r="I340">
            <v>22957090</v>
          </cell>
          <cell r="J340">
            <v>324796248</v>
          </cell>
          <cell r="K340">
            <v>-18187496</v>
          </cell>
          <cell r="L340">
            <v>306608752</v>
          </cell>
        </row>
        <row r="341">
          <cell r="C341">
            <v>644100</v>
          </cell>
          <cell r="D341" t="str">
            <v>화재보험료</v>
          </cell>
          <cell r="E341">
            <v>0</v>
          </cell>
          <cell r="F341">
            <v>15698221</v>
          </cell>
          <cell r="G341">
            <v>2176554</v>
          </cell>
          <cell r="H341">
            <v>0</v>
          </cell>
          <cell r="I341">
            <v>2176554</v>
          </cell>
          <cell r="J341">
            <v>17874775</v>
          </cell>
          <cell r="K341">
            <v>0</v>
          </cell>
          <cell r="L341">
            <v>17874775</v>
          </cell>
        </row>
        <row r="342">
          <cell r="C342">
            <v>644110</v>
          </cell>
          <cell r="D342" t="str">
            <v>배상책임보험료</v>
          </cell>
          <cell r="E342">
            <v>0</v>
          </cell>
          <cell r="F342">
            <v>163727796</v>
          </cell>
          <cell r="G342">
            <v>4946365</v>
          </cell>
          <cell r="H342">
            <v>0</v>
          </cell>
          <cell r="I342">
            <v>4946365</v>
          </cell>
          <cell r="J342">
            <v>168674161</v>
          </cell>
          <cell r="K342">
            <v>0</v>
          </cell>
          <cell r="L342">
            <v>168674161</v>
          </cell>
        </row>
        <row r="343">
          <cell r="C343">
            <v>644190</v>
          </cell>
          <cell r="D343" t="str">
            <v>기타보험료</v>
          </cell>
          <cell r="E343">
            <v>0</v>
          </cell>
          <cell r="F343">
            <v>3313252</v>
          </cell>
          <cell r="G343">
            <v>407367</v>
          </cell>
          <cell r="H343">
            <v>0</v>
          </cell>
          <cell r="I343">
            <v>407367</v>
          </cell>
          <cell r="J343">
            <v>3720619</v>
          </cell>
          <cell r="K343">
            <v>0</v>
          </cell>
          <cell r="L343">
            <v>3720619</v>
          </cell>
        </row>
        <row r="344">
          <cell r="C344">
            <v>645100</v>
          </cell>
          <cell r="D344" t="str">
            <v>피해보상비</v>
          </cell>
          <cell r="E344">
            <v>0</v>
          </cell>
          <cell r="F344">
            <v>72771147</v>
          </cell>
          <cell r="G344">
            <v>11618596</v>
          </cell>
          <cell r="H344">
            <v>0</v>
          </cell>
          <cell r="I344">
            <v>11618596</v>
          </cell>
          <cell r="J344">
            <v>102577239</v>
          </cell>
          <cell r="K344">
            <v>-18187496</v>
          </cell>
          <cell r="L344">
            <v>84389743</v>
          </cell>
        </row>
        <row r="345">
          <cell r="C345">
            <v>655100</v>
          </cell>
          <cell r="D345" t="str">
            <v>잡비</v>
          </cell>
          <cell r="E345">
            <v>0</v>
          </cell>
          <cell r="F345">
            <v>28141246</v>
          </cell>
          <cell r="G345">
            <v>3808208</v>
          </cell>
          <cell r="H345">
            <v>0</v>
          </cell>
          <cell r="I345">
            <v>3808208</v>
          </cell>
          <cell r="J345">
            <v>31949454</v>
          </cell>
          <cell r="K345">
            <v>0</v>
          </cell>
          <cell r="L345">
            <v>31949454</v>
          </cell>
        </row>
        <row r="346">
          <cell r="D346" t="str">
            <v>통신비</v>
          </cell>
          <cell r="E346">
            <v>0</v>
          </cell>
          <cell r="F346">
            <v>88048694</v>
          </cell>
          <cell r="G346">
            <v>11007778</v>
          </cell>
          <cell r="H346">
            <v>0</v>
          </cell>
          <cell r="I346">
            <v>11007778</v>
          </cell>
          <cell r="J346">
            <v>99056472</v>
          </cell>
          <cell r="K346">
            <v>0</v>
          </cell>
          <cell r="L346">
            <v>99056472</v>
          </cell>
        </row>
        <row r="347">
          <cell r="C347">
            <v>637310</v>
          </cell>
          <cell r="D347" t="str">
            <v>자가사용통신비</v>
          </cell>
          <cell r="E347">
            <v>0</v>
          </cell>
          <cell r="F347">
            <v>42270011</v>
          </cell>
          <cell r="G347">
            <v>5610015</v>
          </cell>
          <cell r="H347">
            <v>0</v>
          </cell>
          <cell r="I347">
            <v>5610015</v>
          </cell>
          <cell r="J347">
            <v>47880026</v>
          </cell>
          <cell r="K347">
            <v>0</v>
          </cell>
          <cell r="L347">
            <v>47880026</v>
          </cell>
        </row>
        <row r="348">
          <cell r="C348">
            <v>637400</v>
          </cell>
          <cell r="D348" t="str">
            <v>일반통신비</v>
          </cell>
          <cell r="E348">
            <v>0</v>
          </cell>
          <cell r="F348">
            <v>45778683</v>
          </cell>
          <cell r="G348">
            <v>5397763</v>
          </cell>
          <cell r="H348">
            <v>0</v>
          </cell>
          <cell r="I348">
            <v>5397763</v>
          </cell>
          <cell r="J348">
            <v>51176446</v>
          </cell>
          <cell r="K348">
            <v>0</v>
          </cell>
          <cell r="L348">
            <v>51176446</v>
          </cell>
        </row>
        <row r="349">
          <cell r="D349" t="str">
            <v>전산장비소모품비</v>
          </cell>
          <cell r="E349">
            <v>0</v>
          </cell>
          <cell r="F349">
            <v>7593517</v>
          </cell>
          <cell r="G349">
            <v>250744</v>
          </cell>
          <cell r="H349">
            <v>0</v>
          </cell>
          <cell r="I349">
            <v>250744</v>
          </cell>
          <cell r="J349">
            <v>7844261</v>
          </cell>
          <cell r="K349">
            <v>0</v>
          </cell>
          <cell r="L349">
            <v>7844261</v>
          </cell>
        </row>
        <row r="350">
          <cell r="C350">
            <v>639200</v>
          </cell>
          <cell r="D350" t="str">
            <v>전산장비소모품비</v>
          </cell>
          <cell r="E350">
            <v>0</v>
          </cell>
          <cell r="F350">
            <v>7593517</v>
          </cell>
          <cell r="G350">
            <v>250744</v>
          </cell>
          <cell r="H350">
            <v>0</v>
          </cell>
          <cell r="I350">
            <v>250744</v>
          </cell>
          <cell r="J350">
            <v>7844261</v>
          </cell>
          <cell r="K350">
            <v>0</v>
          </cell>
          <cell r="L350">
            <v>7844261</v>
          </cell>
        </row>
        <row r="351">
          <cell r="D351" t="str">
            <v>세금과공과</v>
          </cell>
          <cell r="E351">
            <v>0</v>
          </cell>
          <cell r="F351">
            <v>604572254</v>
          </cell>
          <cell r="G351">
            <v>52948504</v>
          </cell>
          <cell r="H351">
            <v>0</v>
          </cell>
          <cell r="I351">
            <v>52948504</v>
          </cell>
          <cell r="J351">
            <v>657520758</v>
          </cell>
          <cell r="K351">
            <v>0</v>
          </cell>
          <cell r="L351">
            <v>657520758</v>
          </cell>
        </row>
        <row r="352">
          <cell r="C352">
            <v>640100</v>
          </cell>
          <cell r="D352" t="str">
            <v>건물분 재산세</v>
          </cell>
          <cell r="E352">
            <v>0</v>
          </cell>
          <cell r="F352">
            <v>7230680</v>
          </cell>
          <cell r="G352">
            <v>7017030</v>
          </cell>
          <cell r="H352">
            <v>0</v>
          </cell>
          <cell r="I352">
            <v>7017030</v>
          </cell>
          <cell r="J352">
            <v>14247710</v>
          </cell>
          <cell r="K352">
            <v>0</v>
          </cell>
          <cell r="L352">
            <v>14247710</v>
          </cell>
        </row>
        <row r="353">
          <cell r="C353">
            <v>640200</v>
          </cell>
          <cell r="D353" t="str">
            <v>토지분 재산세</v>
          </cell>
          <cell r="E353">
            <v>0</v>
          </cell>
          <cell r="F353">
            <v>0</v>
          </cell>
          <cell r="G353">
            <v>26700</v>
          </cell>
          <cell r="H353">
            <v>0</v>
          </cell>
          <cell r="I353">
            <v>26700</v>
          </cell>
          <cell r="J353">
            <v>26700</v>
          </cell>
          <cell r="K353">
            <v>0</v>
          </cell>
          <cell r="L353">
            <v>26700</v>
          </cell>
        </row>
        <row r="354">
          <cell r="C354">
            <v>640300</v>
          </cell>
          <cell r="D354" t="str">
            <v>법인균등할주민세</v>
          </cell>
          <cell r="E354">
            <v>0</v>
          </cell>
          <cell r="F354">
            <v>1315000</v>
          </cell>
          <cell r="G354">
            <v>0</v>
          </cell>
          <cell r="H354">
            <v>0</v>
          </cell>
          <cell r="I354">
            <v>0</v>
          </cell>
          <cell r="J354">
            <v>1315000</v>
          </cell>
          <cell r="K354">
            <v>0</v>
          </cell>
          <cell r="L354">
            <v>1315000</v>
          </cell>
        </row>
        <row r="355">
          <cell r="C355">
            <v>640400</v>
          </cell>
          <cell r="D355" t="str">
            <v>종업원할사업소세</v>
          </cell>
          <cell r="E355">
            <v>0</v>
          </cell>
          <cell r="F355">
            <v>297242020</v>
          </cell>
          <cell r="G355">
            <v>38408800</v>
          </cell>
          <cell r="H355">
            <v>0</v>
          </cell>
          <cell r="I355">
            <v>38408800</v>
          </cell>
          <cell r="J355">
            <v>335650820</v>
          </cell>
          <cell r="K355">
            <v>0</v>
          </cell>
          <cell r="L355">
            <v>335650820</v>
          </cell>
        </row>
        <row r="356">
          <cell r="C356">
            <v>640410</v>
          </cell>
          <cell r="D356" t="str">
            <v>재산할사업소세</v>
          </cell>
          <cell r="E356">
            <v>0</v>
          </cell>
          <cell r="F356">
            <v>9520000</v>
          </cell>
          <cell r="G356">
            <v>0</v>
          </cell>
          <cell r="H356">
            <v>0</v>
          </cell>
          <cell r="I356">
            <v>0</v>
          </cell>
          <cell r="J356">
            <v>9520000</v>
          </cell>
          <cell r="K356">
            <v>0</v>
          </cell>
          <cell r="L356">
            <v>9520000</v>
          </cell>
        </row>
        <row r="357">
          <cell r="C357">
            <v>640500</v>
          </cell>
          <cell r="D357" t="str">
            <v>협회비</v>
          </cell>
          <cell r="E357">
            <v>0</v>
          </cell>
          <cell r="F357">
            <v>170294021</v>
          </cell>
          <cell r="G357">
            <v>7454574</v>
          </cell>
          <cell r="H357">
            <v>0</v>
          </cell>
          <cell r="I357">
            <v>7454574</v>
          </cell>
          <cell r="J357">
            <v>177748595</v>
          </cell>
          <cell r="K357">
            <v>0</v>
          </cell>
          <cell r="L357">
            <v>177748595</v>
          </cell>
        </row>
        <row r="358">
          <cell r="C358">
            <v>641900</v>
          </cell>
          <cell r="D358" t="str">
            <v>기타세금과공과</v>
          </cell>
          <cell r="E358">
            <v>0</v>
          </cell>
          <cell r="F358">
            <v>118970533</v>
          </cell>
          <cell r="G358">
            <v>41400</v>
          </cell>
          <cell r="H358">
            <v>0</v>
          </cell>
          <cell r="I358">
            <v>41400</v>
          </cell>
          <cell r="J358">
            <v>119011933</v>
          </cell>
          <cell r="K358">
            <v>0</v>
          </cell>
          <cell r="L358">
            <v>119011933</v>
          </cell>
        </row>
        <row r="359">
          <cell r="D359" t="str">
            <v>차량유지비</v>
          </cell>
          <cell r="E359">
            <v>0</v>
          </cell>
          <cell r="F359">
            <v>167438190</v>
          </cell>
          <cell r="G359">
            <v>41907586</v>
          </cell>
          <cell r="H359">
            <v>-21025315</v>
          </cell>
          <cell r="I359">
            <v>20882271</v>
          </cell>
          <cell r="J359">
            <v>349648153</v>
          </cell>
          <cell r="K359">
            <v>-161327692</v>
          </cell>
          <cell r="L359">
            <v>188320461</v>
          </cell>
        </row>
        <row r="360">
          <cell r="C360">
            <v>635700</v>
          </cell>
          <cell r="D360" t="str">
            <v>차량임차료</v>
          </cell>
          <cell r="E360">
            <v>0</v>
          </cell>
          <cell r="F360">
            <v>0</v>
          </cell>
          <cell r="G360">
            <v>21025315</v>
          </cell>
          <cell r="H360">
            <v>-21025315</v>
          </cell>
          <cell r="I360">
            <v>0</v>
          </cell>
          <cell r="J360">
            <v>161327692</v>
          </cell>
          <cell r="K360">
            <v>-161327692</v>
          </cell>
          <cell r="L360">
            <v>0</v>
          </cell>
        </row>
        <row r="361">
          <cell r="C361">
            <v>642100</v>
          </cell>
          <cell r="D361" t="str">
            <v>차량유지비</v>
          </cell>
          <cell r="E361">
            <v>0</v>
          </cell>
          <cell r="F361">
            <v>24788510</v>
          </cell>
          <cell r="G361">
            <v>4881331</v>
          </cell>
          <cell r="H361">
            <v>0</v>
          </cell>
          <cell r="I361">
            <v>4881331</v>
          </cell>
          <cell r="J361">
            <v>29669841</v>
          </cell>
          <cell r="K361">
            <v>0</v>
          </cell>
          <cell r="L361">
            <v>29669841</v>
          </cell>
        </row>
        <row r="362">
          <cell r="C362">
            <v>642200</v>
          </cell>
          <cell r="D362" t="str">
            <v>직책자교통비</v>
          </cell>
          <cell r="E362">
            <v>0</v>
          </cell>
          <cell r="F362">
            <v>142649680</v>
          </cell>
          <cell r="G362">
            <v>16000940</v>
          </cell>
          <cell r="H362">
            <v>0</v>
          </cell>
          <cell r="I362">
            <v>16000940</v>
          </cell>
          <cell r="J362">
            <v>158650620</v>
          </cell>
          <cell r="K362">
            <v>0</v>
          </cell>
          <cell r="L362">
            <v>158650620</v>
          </cell>
        </row>
        <row r="363">
          <cell r="D363" t="str">
            <v>임원차량유지비</v>
          </cell>
          <cell r="E363">
            <v>0</v>
          </cell>
          <cell r="F363">
            <v>27749081</v>
          </cell>
          <cell r="G363">
            <v>4673572</v>
          </cell>
          <cell r="H363">
            <v>0</v>
          </cell>
          <cell r="I363">
            <v>4673572</v>
          </cell>
          <cell r="J363">
            <v>32422653</v>
          </cell>
          <cell r="K363">
            <v>0</v>
          </cell>
          <cell r="L363">
            <v>32422653</v>
          </cell>
        </row>
        <row r="364">
          <cell r="C364">
            <v>642300</v>
          </cell>
          <cell r="D364" t="str">
            <v>임원차량유지비</v>
          </cell>
          <cell r="E364">
            <v>0</v>
          </cell>
          <cell r="F364">
            <v>27749081</v>
          </cell>
          <cell r="G364">
            <v>4673572</v>
          </cell>
          <cell r="H364">
            <v>0</v>
          </cell>
          <cell r="I364">
            <v>4673572</v>
          </cell>
          <cell r="J364">
            <v>32422653</v>
          </cell>
          <cell r="K364">
            <v>0</v>
          </cell>
          <cell r="L364">
            <v>32422653</v>
          </cell>
        </row>
        <row r="365">
          <cell r="D365" t="str">
            <v>기타영업비용</v>
          </cell>
          <cell r="E365">
            <v>0</v>
          </cell>
          <cell r="F365">
            <v>104754284</v>
          </cell>
          <cell r="G365">
            <v>0</v>
          </cell>
          <cell r="H365">
            <v>0</v>
          </cell>
          <cell r="I365">
            <v>0</v>
          </cell>
          <cell r="J365">
            <v>104754284</v>
          </cell>
          <cell r="K365">
            <v>0</v>
          </cell>
          <cell r="L365">
            <v>104754284</v>
          </cell>
        </row>
        <row r="366">
          <cell r="C366">
            <v>645101</v>
          </cell>
          <cell r="D366" t="str">
            <v>기타영업비용</v>
          </cell>
          <cell r="E366">
            <v>0</v>
          </cell>
          <cell r="F366">
            <v>104754284</v>
          </cell>
          <cell r="G366">
            <v>0</v>
          </cell>
          <cell r="H366">
            <v>0</v>
          </cell>
          <cell r="I366">
            <v>0</v>
          </cell>
          <cell r="J366">
            <v>104754284</v>
          </cell>
          <cell r="K366">
            <v>0</v>
          </cell>
          <cell r="L366">
            <v>104754284</v>
          </cell>
        </row>
        <row r="367">
          <cell r="D367" t="str">
            <v>교육훈련비</v>
          </cell>
          <cell r="E367">
            <v>0</v>
          </cell>
          <cell r="F367">
            <v>423157631</v>
          </cell>
          <cell r="G367">
            <v>40063278</v>
          </cell>
          <cell r="H367">
            <v>-572430</v>
          </cell>
          <cell r="I367">
            <v>39490848</v>
          </cell>
          <cell r="J367">
            <v>463376669</v>
          </cell>
          <cell r="K367">
            <v>-728190</v>
          </cell>
          <cell r="L367">
            <v>462648479</v>
          </cell>
        </row>
        <row r="368">
          <cell r="C368">
            <v>646100</v>
          </cell>
          <cell r="D368" t="str">
            <v>국내교육훈련비</v>
          </cell>
          <cell r="E368">
            <v>0</v>
          </cell>
          <cell r="F368">
            <v>126928493</v>
          </cell>
          <cell r="G368">
            <v>16714057</v>
          </cell>
          <cell r="H368">
            <v>-572430</v>
          </cell>
          <cell r="I368">
            <v>16141627</v>
          </cell>
          <cell r="J368">
            <v>143798310</v>
          </cell>
          <cell r="K368">
            <v>-728190</v>
          </cell>
          <cell r="L368">
            <v>143070120</v>
          </cell>
        </row>
        <row r="369">
          <cell r="C369">
            <v>646200</v>
          </cell>
          <cell r="D369" t="str">
            <v>해외교육훈련비</v>
          </cell>
          <cell r="E369">
            <v>0</v>
          </cell>
          <cell r="F369">
            <v>2028304</v>
          </cell>
          <cell r="G369">
            <v>0</v>
          </cell>
          <cell r="H369">
            <v>0</v>
          </cell>
          <cell r="I369">
            <v>0</v>
          </cell>
          <cell r="J369">
            <v>2028304</v>
          </cell>
          <cell r="K369">
            <v>0</v>
          </cell>
          <cell r="L369">
            <v>2028304</v>
          </cell>
        </row>
        <row r="370">
          <cell r="C370">
            <v>646300</v>
          </cell>
          <cell r="D370" t="str">
            <v>신규채용교육비</v>
          </cell>
          <cell r="E370">
            <v>0</v>
          </cell>
          <cell r="F370">
            <v>283882637</v>
          </cell>
          <cell r="G370">
            <v>23349221</v>
          </cell>
          <cell r="H370">
            <v>0</v>
          </cell>
          <cell r="I370">
            <v>23349221</v>
          </cell>
          <cell r="J370">
            <v>307231858</v>
          </cell>
          <cell r="K370">
            <v>0</v>
          </cell>
          <cell r="L370">
            <v>307231858</v>
          </cell>
        </row>
        <row r="371">
          <cell r="C371">
            <v>646900</v>
          </cell>
          <cell r="D371" t="str">
            <v>기타교육훈련비</v>
          </cell>
          <cell r="E371">
            <v>0</v>
          </cell>
          <cell r="F371">
            <v>10318197</v>
          </cell>
          <cell r="G371">
            <v>0</v>
          </cell>
          <cell r="H371">
            <v>0</v>
          </cell>
          <cell r="I371">
            <v>0</v>
          </cell>
          <cell r="J371">
            <v>10318197</v>
          </cell>
          <cell r="K371">
            <v>0</v>
          </cell>
          <cell r="L371">
            <v>10318197</v>
          </cell>
        </row>
        <row r="372">
          <cell r="D372" t="str">
            <v>여비교통비</v>
          </cell>
          <cell r="E372">
            <v>0</v>
          </cell>
          <cell r="F372">
            <v>144790703</v>
          </cell>
          <cell r="G372">
            <v>13861068</v>
          </cell>
          <cell r="H372">
            <v>0</v>
          </cell>
          <cell r="I372">
            <v>13861068</v>
          </cell>
          <cell r="J372">
            <v>158661771</v>
          </cell>
          <cell r="K372">
            <v>-10000</v>
          </cell>
          <cell r="L372">
            <v>158651771</v>
          </cell>
        </row>
        <row r="373">
          <cell r="C373">
            <v>648100</v>
          </cell>
          <cell r="D373" t="str">
            <v>시내출장비</v>
          </cell>
          <cell r="E373">
            <v>0</v>
          </cell>
          <cell r="F373">
            <v>4685548</v>
          </cell>
          <cell r="G373">
            <v>313780</v>
          </cell>
          <cell r="H373">
            <v>0</v>
          </cell>
          <cell r="I373">
            <v>313780</v>
          </cell>
          <cell r="J373">
            <v>5009328</v>
          </cell>
          <cell r="K373">
            <v>-10000</v>
          </cell>
          <cell r="L373">
            <v>4999328</v>
          </cell>
        </row>
        <row r="374">
          <cell r="C374">
            <v>648110</v>
          </cell>
          <cell r="D374" t="str">
            <v>야근교통비</v>
          </cell>
          <cell r="E374">
            <v>0</v>
          </cell>
          <cell r="F374">
            <v>84576770</v>
          </cell>
          <cell r="G374">
            <v>3544620</v>
          </cell>
          <cell r="H374">
            <v>0</v>
          </cell>
          <cell r="I374">
            <v>3544620</v>
          </cell>
          <cell r="J374">
            <v>88121390</v>
          </cell>
          <cell r="K374">
            <v>0</v>
          </cell>
          <cell r="L374">
            <v>88121390</v>
          </cell>
        </row>
        <row r="375">
          <cell r="C375">
            <v>648200</v>
          </cell>
          <cell r="D375" t="str">
            <v>시외출장비</v>
          </cell>
          <cell r="E375">
            <v>0</v>
          </cell>
          <cell r="F375">
            <v>11706852</v>
          </cell>
          <cell r="G375">
            <v>729392</v>
          </cell>
          <cell r="H375">
            <v>0</v>
          </cell>
          <cell r="I375">
            <v>729392</v>
          </cell>
          <cell r="J375">
            <v>12436244</v>
          </cell>
          <cell r="K375">
            <v>0</v>
          </cell>
          <cell r="L375">
            <v>12436244</v>
          </cell>
        </row>
        <row r="376">
          <cell r="C376">
            <v>648300</v>
          </cell>
          <cell r="D376" t="str">
            <v>해외출장비</v>
          </cell>
          <cell r="E376">
            <v>0</v>
          </cell>
          <cell r="F376">
            <v>531600</v>
          </cell>
          <cell r="G376">
            <v>0</v>
          </cell>
          <cell r="H376">
            <v>0</v>
          </cell>
          <cell r="I376">
            <v>0</v>
          </cell>
          <cell r="J376">
            <v>531600</v>
          </cell>
          <cell r="K376">
            <v>0</v>
          </cell>
          <cell r="L376">
            <v>531600</v>
          </cell>
        </row>
        <row r="377">
          <cell r="C377">
            <v>648500</v>
          </cell>
          <cell r="D377" t="str">
            <v>시내교통비</v>
          </cell>
          <cell r="E377">
            <v>0</v>
          </cell>
          <cell r="F377">
            <v>43289933</v>
          </cell>
          <cell r="G377">
            <v>9273276</v>
          </cell>
          <cell r="H377">
            <v>0</v>
          </cell>
          <cell r="I377">
            <v>9273276</v>
          </cell>
          <cell r="J377">
            <v>52563209</v>
          </cell>
          <cell r="K377">
            <v>0</v>
          </cell>
          <cell r="L377">
            <v>52563209</v>
          </cell>
        </row>
        <row r="378">
          <cell r="D378" t="str">
            <v>접대성경비</v>
          </cell>
          <cell r="E378">
            <v>0</v>
          </cell>
          <cell r="F378">
            <v>1491708904</v>
          </cell>
          <cell r="G378">
            <v>254004333</v>
          </cell>
          <cell r="H378">
            <v>0</v>
          </cell>
          <cell r="I378">
            <v>254004333</v>
          </cell>
          <cell r="J378">
            <v>1745713237</v>
          </cell>
          <cell r="K378">
            <v>0</v>
          </cell>
          <cell r="L378">
            <v>1745713237</v>
          </cell>
        </row>
        <row r="379">
          <cell r="C379">
            <v>603500</v>
          </cell>
          <cell r="D379" t="str">
            <v>동적요소관리비</v>
          </cell>
          <cell r="E379">
            <v>0</v>
          </cell>
          <cell r="F379">
            <v>914606582</v>
          </cell>
          <cell r="G379">
            <v>172847782</v>
          </cell>
          <cell r="H379">
            <v>0</v>
          </cell>
          <cell r="I379">
            <v>172847782</v>
          </cell>
          <cell r="J379">
            <v>1087454364</v>
          </cell>
          <cell r="K379">
            <v>0</v>
          </cell>
          <cell r="L379">
            <v>1087454364</v>
          </cell>
        </row>
        <row r="380">
          <cell r="C380">
            <v>603700</v>
          </cell>
          <cell r="D380" t="str">
            <v>직책자동적요소관리비</v>
          </cell>
          <cell r="E380">
            <v>0</v>
          </cell>
          <cell r="F380">
            <v>163500479</v>
          </cell>
          <cell r="G380">
            <v>38384437</v>
          </cell>
          <cell r="H380">
            <v>0</v>
          </cell>
          <cell r="I380">
            <v>38384437</v>
          </cell>
          <cell r="J380">
            <v>201884916</v>
          </cell>
          <cell r="K380">
            <v>0</v>
          </cell>
          <cell r="L380">
            <v>201884916</v>
          </cell>
        </row>
        <row r="381">
          <cell r="C381">
            <v>651200</v>
          </cell>
          <cell r="D381" t="str">
            <v>업무회의비</v>
          </cell>
          <cell r="E381">
            <v>0</v>
          </cell>
          <cell r="F381">
            <v>82440641</v>
          </cell>
          <cell r="G381">
            <v>8231028</v>
          </cell>
          <cell r="H381">
            <v>0</v>
          </cell>
          <cell r="I381">
            <v>8231028</v>
          </cell>
          <cell r="J381">
            <v>90671669</v>
          </cell>
          <cell r="K381">
            <v>0</v>
          </cell>
          <cell r="L381">
            <v>90671669</v>
          </cell>
        </row>
        <row r="382">
          <cell r="C382">
            <v>651400</v>
          </cell>
          <cell r="D382" t="str">
            <v>업무추진비</v>
          </cell>
          <cell r="E382">
            <v>0</v>
          </cell>
          <cell r="F382">
            <v>43025450</v>
          </cell>
          <cell r="G382">
            <v>3987080</v>
          </cell>
          <cell r="H382">
            <v>0</v>
          </cell>
          <cell r="I382">
            <v>3987080</v>
          </cell>
          <cell r="J382">
            <v>47012530</v>
          </cell>
          <cell r="K382">
            <v>0</v>
          </cell>
          <cell r="L382">
            <v>47012530</v>
          </cell>
        </row>
        <row r="383">
          <cell r="C383">
            <v>652000</v>
          </cell>
          <cell r="D383" t="str">
            <v>영업활동지원비</v>
          </cell>
          <cell r="E383">
            <v>0</v>
          </cell>
          <cell r="F383">
            <v>88200090</v>
          </cell>
          <cell r="G383">
            <v>4454190</v>
          </cell>
          <cell r="H383">
            <v>0</v>
          </cell>
          <cell r="I383">
            <v>4454190</v>
          </cell>
          <cell r="J383">
            <v>92654280</v>
          </cell>
          <cell r="K383">
            <v>0</v>
          </cell>
          <cell r="L383">
            <v>92654280</v>
          </cell>
        </row>
        <row r="384">
          <cell r="C384">
            <v>652100</v>
          </cell>
          <cell r="D384" t="str">
            <v>접대비</v>
          </cell>
          <cell r="E384">
            <v>0</v>
          </cell>
          <cell r="F384">
            <v>156392009</v>
          </cell>
          <cell r="G384">
            <v>23019950</v>
          </cell>
          <cell r="H384">
            <v>0</v>
          </cell>
          <cell r="I384">
            <v>23019950</v>
          </cell>
          <cell r="J384">
            <v>179411959</v>
          </cell>
          <cell r="K384">
            <v>0</v>
          </cell>
          <cell r="L384">
            <v>179411959</v>
          </cell>
        </row>
        <row r="385">
          <cell r="C385">
            <v>652160</v>
          </cell>
          <cell r="D385" t="str">
            <v>임원동적요소비</v>
          </cell>
          <cell r="E385">
            <v>0</v>
          </cell>
          <cell r="F385">
            <v>34741290</v>
          </cell>
          <cell r="G385">
            <v>2282940</v>
          </cell>
          <cell r="H385">
            <v>0</v>
          </cell>
          <cell r="I385">
            <v>2282940</v>
          </cell>
          <cell r="J385">
            <v>37024230</v>
          </cell>
          <cell r="K385">
            <v>0</v>
          </cell>
          <cell r="L385">
            <v>37024230</v>
          </cell>
        </row>
        <row r="386">
          <cell r="C386">
            <v>653100</v>
          </cell>
          <cell r="D386" t="str">
            <v>사내행사비</v>
          </cell>
          <cell r="E386">
            <v>0</v>
          </cell>
          <cell r="F386">
            <v>8802363</v>
          </cell>
          <cell r="G386">
            <v>796926</v>
          </cell>
          <cell r="H386">
            <v>0</v>
          </cell>
          <cell r="I386">
            <v>796926</v>
          </cell>
          <cell r="J386">
            <v>9599289</v>
          </cell>
          <cell r="K386">
            <v>0</v>
          </cell>
          <cell r="L386">
            <v>9599289</v>
          </cell>
        </row>
        <row r="387">
          <cell r="D387" t="str">
            <v>유형자산상각비</v>
          </cell>
          <cell r="E387">
            <v>0</v>
          </cell>
          <cell r="F387">
            <v>14194707252</v>
          </cell>
          <cell r="G387">
            <v>2193399931</v>
          </cell>
          <cell r="H387">
            <v>-458095825</v>
          </cell>
          <cell r="I387">
            <v>1735304106</v>
          </cell>
          <cell r="J387">
            <v>19520389194</v>
          </cell>
          <cell r="K387">
            <v>-3590377836</v>
          </cell>
          <cell r="L387">
            <v>15930011358</v>
          </cell>
        </row>
        <row r="388">
          <cell r="C388">
            <v>670100</v>
          </cell>
          <cell r="D388" t="str">
            <v>건물상각</v>
          </cell>
          <cell r="E388">
            <v>0</v>
          </cell>
          <cell r="F388">
            <v>23390742</v>
          </cell>
          <cell r="G388">
            <v>2923843</v>
          </cell>
          <cell r="H388">
            <v>0</v>
          </cell>
          <cell r="I388">
            <v>2923843</v>
          </cell>
          <cell r="J388">
            <v>26314585</v>
          </cell>
          <cell r="K388">
            <v>0</v>
          </cell>
          <cell r="L388">
            <v>26314585</v>
          </cell>
        </row>
        <row r="389">
          <cell r="C389">
            <v>672100</v>
          </cell>
          <cell r="D389" t="str">
            <v>기계장치상각</v>
          </cell>
          <cell r="E389">
            <v>0</v>
          </cell>
          <cell r="F389">
            <v>6121748473</v>
          </cell>
          <cell r="G389">
            <v>746133949</v>
          </cell>
          <cell r="H389">
            <v>0</v>
          </cell>
          <cell r="I389">
            <v>746133949</v>
          </cell>
          <cell r="J389">
            <v>6867882422</v>
          </cell>
          <cell r="K389">
            <v>0</v>
          </cell>
          <cell r="L389">
            <v>6867882422</v>
          </cell>
        </row>
        <row r="390">
          <cell r="C390">
            <v>675100</v>
          </cell>
          <cell r="D390" t="str">
            <v>비품상각</v>
          </cell>
          <cell r="E390">
            <v>0</v>
          </cell>
          <cell r="F390">
            <v>2001953771</v>
          </cell>
          <cell r="G390">
            <v>236202638</v>
          </cell>
          <cell r="H390">
            <v>-6250000</v>
          </cell>
          <cell r="I390">
            <v>229952638</v>
          </cell>
          <cell r="J390">
            <v>2279782230</v>
          </cell>
          <cell r="K390">
            <v>-47875821</v>
          </cell>
          <cell r="L390">
            <v>2231906409</v>
          </cell>
        </row>
        <row r="391">
          <cell r="C391">
            <v>675120</v>
          </cell>
          <cell r="D391" t="str">
            <v>사용권자산상각-건물</v>
          </cell>
          <cell r="E391">
            <v>0</v>
          </cell>
          <cell r="F391">
            <v>5903321020</v>
          </cell>
          <cell r="G391">
            <v>1188522691</v>
          </cell>
          <cell r="H391">
            <v>-451845825</v>
          </cell>
          <cell r="I391">
            <v>736676866</v>
          </cell>
          <cell r="J391">
            <v>10182499901</v>
          </cell>
          <cell r="K391">
            <v>-3542502015</v>
          </cell>
          <cell r="L391">
            <v>6639997886</v>
          </cell>
        </row>
        <row r="392">
          <cell r="C392">
            <v>675140</v>
          </cell>
          <cell r="D392" t="str">
            <v>사용권자산상각-비품</v>
          </cell>
          <cell r="E392">
            <v>0</v>
          </cell>
          <cell r="F392">
            <v>29340016</v>
          </cell>
          <cell r="G392">
            <v>3667502</v>
          </cell>
          <cell r="H392">
            <v>0</v>
          </cell>
          <cell r="I392">
            <v>3667502</v>
          </cell>
          <cell r="J392">
            <v>33007518</v>
          </cell>
          <cell r="K392">
            <v>0</v>
          </cell>
          <cell r="L392">
            <v>33007518</v>
          </cell>
        </row>
        <row r="393">
          <cell r="C393">
            <v>675150</v>
          </cell>
          <cell r="D393" t="str">
            <v>사용권자산상각-차량</v>
          </cell>
          <cell r="E393">
            <v>0</v>
          </cell>
          <cell r="F393">
            <v>114953230</v>
          </cell>
          <cell r="G393">
            <v>15949308</v>
          </cell>
          <cell r="H393">
            <v>0</v>
          </cell>
          <cell r="I393">
            <v>15949308</v>
          </cell>
          <cell r="J393">
            <v>130902538</v>
          </cell>
          <cell r="K393">
            <v>0</v>
          </cell>
          <cell r="L393">
            <v>130902538</v>
          </cell>
        </row>
        <row r="394">
          <cell r="D394" t="str">
            <v>무형자산상각비</v>
          </cell>
          <cell r="E394">
            <v>0</v>
          </cell>
          <cell r="F394">
            <v>7256247615</v>
          </cell>
          <cell r="G394">
            <v>875268788</v>
          </cell>
          <cell r="H394">
            <v>0</v>
          </cell>
          <cell r="I394">
            <v>875268788</v>
          </cell>
          <cell r="J394">
            <v>8131574183</v>
          </cell>
          <cell r="K394">
            <v>-57780</v>
          </cell>
          <cell r="L394">
            <v>8131516403</v>
          </cell>
        </row>
        <row r="395">
          <cell r="C395">
            <v>677200</v>
          </cell>
          <cell r="D395" t="str">
            <v>산업재산권상각</v>
          </cell>
          <cell r="E395">
            <v>0</v>
          </cell>
          <cell r="F395">
            <v>142934499</v>
          </cell>
          <cell r="G395">
            <v>17809247</v>
          </cell>
          <cell r="H395">
            <v>0</v>
          </cell>
          <cell r="I395">
            <v>17809247</v>
          </cell>
          <cell r="J395">
            <v>160801526</v>
          </cell>
          <cell r="K395">
            <v>-57780</v>
          </cell>
          <cell r="L395">
            <v>160743746</v>
          </cell>
        </row>
        <row r="396">
          <cell r="C396">
            <v>677500</v>
          </cell>
          <cell r="D396" t="str">
            <v>고객관계자산상각</v>
          </cell>
          <cell r="E396">
            <v>0</v>
          </cell>
          <cell r="F396">
            <v>145719896</v>
          </cell>
          <cell r="G396">
            <v>18214987</v>
          </cell>
          <cell r="H396">
            <v>0</v>
          </cell>
          <cell r="I396">
            <v>18214987</v>
          </cell>
          <cell r="J396">
            <v>163934883</v>
          </cell>
          <cell r="K396">
            <v>0</v>
          </cell>
          <cell r="L396">
            <v>163934883</v>
          </cell>
        </row>
        <row r="397">
          <cell r="C397">
            <v>679000</v>
          </cell>
          <cell r="D397" t="str">
            <v>기타영업권상각</v>
          </cell>
          <cell r="E397">
            <v>0</v>
          </cell>
          <cell r="F397">
            <v>1600000</v>
          </cell>
          <cell r="G397">
            <v>200000</v>
          </cell>
          <cell r="H397">
            <v>0</v>
          </cell>
          <cell r="I397">
            <v>200000</v>
          </cell>
          <cell r="J397">
            <v>1800000</v>
          </cell>
          <cell r="K397">
            <v>0</v>
          </cell>
          <cell r="L397">
            <v>1800000</v>
          </cell>
        </row>
        <row r="398">
          <cell r="C398">
            <v>679900</v>
          </cell>
          <cell r="D398" t="str">
            <v>소프트웨어상각</v>
          </cell>
          <cell r="E398">
            <v>0</v>
          </cell>
          <cell r="F398">
            <v>6965993220</v>
          </cell>
          <cell r="G398">
            <v>839044554</v>
          </cell>
          <cell r="H398">
            <v>0</v>
          </cell>
          <cell r="I398">
            <v>839044554</v>
          </cell>
          <cell r="J398">
            <v>7805037774</v>
          </cell>
          <cell r="K398">
            <v>0</v>
          </cell>
          <cell r="L398">
            <v>7805037774</v>
          </cell>
        </row>
        <row r="399">
          <cell r="D399" t="str">
            <v>상품매출원가</v>
          </cell>
          <cell r="E399">
            <v>0</v>
          </cell>
          <cell r="F399">
            <v>8269629837</v>
          </cell>
          <cell r="G399">
            <v>1222389098</v>
          </cell>
          <cell r="H399">
            <v>-139185740</v>
          </cell>
          <cell r="I399">
            <v>1083203358</v>
          </cell>
          <cell r="J399">
            <v>9698816472</v>
          </cell>
          <cell r="K399">
            <v>-345983277</v>
          </cell>
          <cell r="L399">
            <v>9352833195</v>
          </cell>
        </row>
        <row r="400">
          <cell r="C400">
            <v>680400</v>
          </cell>
          <cell r="D400" t="str">
            <v>국내매출원가-쇼핑몰</v>
          </cell>
          <cell r="E400">
            <v>0</v>
          </cell>
          <cell r="F400">
            <v>3718531257</v>
          </cell>
          <cell r="G400">
            <v>757523167</v>
          </cell>
          <cell r="H400">
            <v>-139085562</v>
          </cell>
          <cell r="I400">
            <v>618437605</v>
          </cell>
          <cell r="J400">
            <v>4624525796</v>
          </cell>
          <cell r="K400">
            <v>-287556934</v>
          </cell>
          <cell r="L400">
            <v>4336968862</v>
          </cell>
        </row>
        <row r="401">
          <cell r="C401">
            <v>680800</v>
          </cell>
          <cell r="D401" t="str">
            <v>제품매출원가</v>
          </cell>
          <cell r="E401">
            <v>0</v>
          </cell>
          <cell r="F401">
            <v>4551098580</v>
          </cell>
          <cell r="G401">
            <v>464865931</v>
          </cell>
          <cell r="H401">
            <v>-100178</v>
          </cell>
          <cell r="I401">
            <v>464765753</v>
          </cell>
          <cell r="J401">
            <v>5074290676</v>
          </cell>
          <cell r="K401">
            <v>-58426343</v>
          </cell>
          <cell r="L401">
            <v>5015864333</v>
          </cell>
        </row>
        <row r="402">
          <cell r="D402" t="str">
            <v>용역매출원가</v>
          </cell>
          <cell r="E402">
            <v>0</v>
          </cell>
          <cell r="F402">
            <v>149250648</v>
          </cell>
          <cell r="G402">
            <v>16835358</v>
          </cell>
          <cell r="H402">
            <v>-360568</v>
          </cell>
          <cell r="I402">
            <v>16474790</v>
          </cell>
          <cell r="J402">
            <v>431428306</v>
          </cell>
          <cell r="K402">
            <v>-265702868</v>
          </cell>
          <cell r="L402">
            <v>165725438</v>
          </cell>
        </row>
        <row r="403">
          <cell r="C403">
            <v>681220</v>
          </cell>
          <cell r="D403" t="str">
            <v>용역매출원가-기타</v>
          </cell>
          <cell r="E403">
            <v>0</v>
          </cell>
          <cell r="F403">
            <v>149250648</v>
          </cell>
          <cell r="G403">
            <v>16835358</v>
          </cell>
          <cell r="H403">
            <v>-360568</v>
          </cell>
          <cell r="I403">
            <v>16474790</v>
          </cell>
          <cell r="J403">
            <v>431428306</v>
          </cell>
          <cell r="K403">
            <v>-265702868</v>
          </cell>
          <cell r="L403">
            <v>165725438</v>
          </cell>
        </row>
        <row r="404">
          <cell r="D404" t="str">
            <v>영업외손익</v>
          </cell>
          <cell r="E404">
            <v>0</v>
          </cell>
          <cell r="F404">
            <v>-11050313483</v>
          </cell>
          <cell r="G404">
            <v>4063686967</v>
          </cell>
          <cell r="H404">
            <v>-3549863066</v>
          </cell>
          <cell r="I404">
            <v>513823901</v>
          </cell>
          <cell r="J404">
            <v>35434501673</v>
          </cell>
          <cell r="K404">
            <v>-45970991255</v>
          </cell>
          <cell r="L404">
            <v>-10536489582</v>
          </cell>
        </row>
        <row r="405">
          <cell r="D405" t="str">
            <v>이자수익</v>
          </cell>
          <cell r="E405">
            <v>0</v>
          </cell>
          <cell r="F405">
            <v>-5070460116</v>
          </cell>
          <cell r="G405">
            <v>2891491642</v>
          </cell>
          <cell r="H405">
            <v>-3515776187</v>
          </cell>
          <cell r="I405">
            <v>-624284545</v>
          </cell>
          <cell r="J405">
            <v>22185531834</v>
          </cell>
          <cell r="K405">
            <v>-27880276495</v>
          </cell>
          <cell r="L405">
            <v>-5694744661</v>
          </cell>
        </row>
        <row r="406">
          <cell r="C406">
            <v>800100</v>
          </cell>
          <cell r="D406" t="str">
            <v>제예금수입이자</v>
          </cell>
          <cell r="E406">
            <v>0</v>
          </cell>
          <cell r="F406">
            <v>-4981893294</v>
          </cell>
          <cell r="G406">
            <v>2891491642</v>
          </cell>
          <cell r="H406">
            <v>-3504522991</v>
          </cell>
          <cell r="I406">
            <v>-613031349</v>
          </cell>
          <cell r="J406">
            <v>22185531832</v>
          </cell>
          <cell r="K406">
            <v>-27780456475</v>
          </cell>
          <cell r="L406">
            <v>-5594924643</v>
          </cell>
        </row>
        <row r="407">
          <cell r="C407">
            <v>800150</v>
          </cell>
          <cell r="D407" t="str">
            <v>수입이자_임차보증금</v>
          </cell>
          <cell r="E407">
            <v>0</v>
          </cell>
          <cell r="F407">
            <v>-4253758</v>
          </cell>
          <cell r="G407">
            <v>0</v>
          </cell>
          <cell r="H407">
            <v>-538120</v>
          </cell>
          <cell r="I407">
            <v>-538120</v>
          </cell>
          <cell r="J407">
            <v>0</v>
          </cell>
          <cell r="K407">
            <v>-4791878</v>
          </cell>
          <cell r="L407">
            <v>-4791878</v>
          </cell>
        </row>
        <row r="408">
          <cell r="C408">
            <v>800230</v>
          </cell>
          <cell r="D408" t="str">
            <v>이자수익-리스순투유</v>
          </cell>
          <cell r="E408">
            <v>0</v>
          </cell>
          <cell r="F408">
            <v>-84313064</v>
          </cell>
          <cell r="G408">
            <v>0</v>
          </cell>
          <cell r="H408">
            <v>-10715076</v>
          </cell>
          <cell r="I408">
            <v>-10715076</v>
          </cell>
          <cell r="J408">
            <v>2</v>
          </cell>
          <cell r="K408">
            <v>-95028142</v>
          </cell>
          <cell r="L408">
            <v>-95028140</v>
          </cell>
        </row>
        <row r="409">
          <cell r="D409" t="str">
            <v>금융자산평가이익</v>
          </cell>
          <cell r="E409">
            <v>0</v>
          </cell>
          <cell r="F409">
            <v>-1475713969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-14757139695</v>
          </cell>
          <cell r="L409">
            <v>-14757139695</v>
          </cell>
        </row>
        <row r="410">
          <cell r="C410">
            <v>805300</v>
          </cell>
          <cell r="D410" t="str">
            <v>유동당기금융-평가익</v>
          </cell>
          <cell r="E410">
            <v>0</v>
          </cell>
          <cell r="F410">
            <v>-61549253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61549253</v>
          </cell>
          <cell r="L410">
            <v>-61549253</v>
          </cell>
        </row>
        <row r="411">
          <cell r="C411">
            <v>805600</v>
          </cell>
          <cell r="D411" t="str">
            <v>파생상품평가이익</v>
          </cell>
          <cell r="E411">
            <v>0</v>
          </cell>
          <cell r="F411">
            <v>-14695590442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14695590442</v>
          </cell>
          <cell r="L411">
            <v>-14695590442</v>
          </cell>
        </row>
        <row r="412">
          <cell r="D412" t="str">
            <v>외환차익</v>
          </cell>
          <cell r="E412">
            <v>0</v>
          </cell>
          <cell r="F412">
            <v>-82023373</v>
          </cell>
          <cell r="G412">
            <v>0</v>
          </cell>
          <cell r="H412">
            <v>-6180754</v>
          </cell>
          <cell r="I412">
            <v>-6180754</v>
          </cell>
          <cell r="J412">
            <v>0</v>
          </cell>
          <cell r="K412">
            <v>-88204127</v>
          </cell>
          <cell r="L412">
            <v>-88204127</v>
          </cell>
        </row>
        <row r="413">
          <cell r="C413">
            <v>807100</v>
          </cell>
          <cell r="D413" t="str">
            <v>외환차익-금융</v>
          </cell>
          <cell r="E413">
            <v>0</v>
          </cell>
          <cell r="F413">
            <v>-19748143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-19748143</v>
          </cell>
          <cell r="L413">
            <v>-19748143</v>
          </cell>
        </row>
        <row r="414">
          <cell r="C414">
            <v>807130</v>
          </cell>
          <cell r="D414" t="str">
            <v>외환차익-영업</v>
          </cell>
          <cell r="E414">
            <v>0</v>
          </cell>
          <cell r="F414">
            <v>-62275230</v>
          </cell>
          <cell r="G414">
            <v>0</v>
          </cell>
          <cell r="H414">
            <v>-6180754</v>
          </cell>
          <cell r="I414">
            <v>-6180754</v>
          </cell>
          <cell r="J414">
            <v>0</v>
          </cell>
          <cell r="K414">
            <v>-68455984</v>
          </cell>
          <cell r="L414">
            <v>-68455984</v>
          </cell>
        </row>
        <row r="415">
          <cell r="D415" t="str">
            <v>외화환산이익</v>
          </cell>
          <cell r="E415">
            <v>0</v>
          </cell>
          <cell r="F415">
            <v>14811986</v>
          </cell>
          <cell r="G415">
            <v>0</v>
          </cell>
          <cell r="H415">
            <v>5099744</v>
          </cell>
          <cell r="I415">
            <v>5099744</v>
          </cell>
          <cell r="J415">
            <v>0</v>
          </cell>
          <cell r="K415">
            <v>19911730</v>
          </cell>
          <cell r="L415">
            <v>19911730</v>
          </cell>
        </row>
        <row r="416">
          <cell r="C416">
            <v>808170</v>
          </cell>
          <cell r="D416" t="str">
            <v>외화환산익_금융기타</v>
          </cell>
          <cell r="E416">
            <v>0</v>
          </cell>
          <cell r="F416">
            <v>14811986</v>
          </cell>
          <cell r="G416">
            <v>0</v>
          </cell>
          <cell r="H416">
            <v>5099744</v>
          </cell>
          <cell r="I416">
            <v>5099744</v>
          </cell>
          <cell r="J416">
            <v>0</v>
          </cell>
          <cell r="K416">
            <v>19911730</v>
          </cell>
          <cell r="L416">
            <v>19911730</v>
          </cell>
        </row>
        <row r="417">
          <cell r="D417" t="str">
            <v>유형자산처분이익</v>
          </cell>
          <cell r="E417">
            <v>0</v>
          </cell>
          <cell r="F417">
            <v>-209985527</v>
          </cell>
          <cell r="G417">
            <v>0</v>
          </cell>
          <cell r="H417">
            <v>0</v>
          </cell>
          <cell r="I417">
            <v>0</v>
          </cell>
          <cell r="J417">
            <v>21726373</v>
          </cell>
          <cell r="K417">
            <v>-231711900</v>
          </cell>
          <cell r="L417">
            <v>-209985527</v>
          </cell>
        </row>
        <row r="418">
          <cell r="C418">
            <v>812100</v>
          </cell>
          <cell r="D418" t="str">
            <v>유형자산처분익</v>
          </cell>
          <cell r="E418">
            <v>0</v>
          </cell>
          <cell r="F418">
            <v>-209709727</v>
          </cell>
          <cell r="G418">
            <v>0</v>
          </cell>
          <cell r="H418">
            <v>0</v>
          </cell>
          <cell r="I418">
            <v>0</v>
          </cell>
          <cell r="J418">
            <v>21726373</v>
          </cell>
          <cell r="K418">
            <v>-231436100</v>
          </cell>
          <cell r="L418">
            <v>-209709727</v>
          </cell>
        </row>
        <row r="419">
          <cell r="C419">
            <v>812200</v>
          </cell>
          <cell r="D419" t="str">
            <v>무형자산처분익</v>
          </cell>
          <cell r="E419">
            <v>0</v>
          </cell>
          <cell r="F419">
            <v>-2758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-275800</v>
          </cell>
          <cell r="L419">
            <v>-275800</v>
          </cell>
        </row>
        <row r="420">
          <cell r="D420" t="str">
            <v>지분법평가손실</v>
          </cell>
          <cell r="E420">
            <v>0</v>
          </cell>
          <cell r="F420">
            <v>7859632573</v>
          </cell>
          <cell r="G420">
            <v>1014681045</v>
          </cell>
          <cell r="H420">
            <v>0</v>
          </cell>
          <cell r="I420">
            <v>1014681045</v>
          </cell>
          <cell r="J420">
            <v>10833398803</v>
          </cell>
          <cell r="K420">
            <v>-1959085185</v>
          </cell>
          <cell r="L420">
            <v>8874313618</v>
          </cell>
        </row>
        <row r="421">
          <cell r="C421">
            <v>830100</v>
          </cell>
          <cell r="D421" t="str">
            <v>지분법평가손실</v>
          </cell>
          <cell r="E421">
            <v>0</v>
          </cell>
          <cell r="F421">
            <v>7859632573</v>
          </cell>
          <cell r="G421">
            <v>1014681045</v>
          </cell>
          <cell r="H421">
            <v>0</v>
          </cell>
          <cell r="I421">
            <v>1014681045</v>
          </cell>
          <cell r="J421">
            <v>10833398803</v>
          </cell>
          <cell r="K421">
            <v>-1959085185</v>
          </cell>
          <cell r="L421">
            <v>8874313618</v>
          </cell>
        </row>
        <row r="422">
          <cell r="D422" t="str">
            <v>잡이익</v>
          </cell>
          <cell r="E422">
            <v>0</v>
          </cell>
          <cell r="F422">
            <v>-188566263</v>
          </cell>
          <cell r="G422">
            <v>0</v>
          </cell>
          <cell r="H422">
            <v>-1080</v>
          </cell>
          <cell r="I422">
            <v>-1080</v>
          </cell>
          <cell r="J422">
            <v>0</v>
          </cell>
          <cell r="K422">
            <v>-188567343</v>
          </cell>
          <cell r="L422">
            <v>-188567343</v>
          </cell>
        </row>
        <row r="423">
          <cell r="C423">
            <v>815190</v>
          </cell>
          <cell r="D423" t="str">
            <v>기타잡이익</v>
          </cell>
          <cell r="E423">
            <v>0</v>
          </cell>
          <cell r="F423">
            <v>-188566263</v>
          </cell>
          <cell r="G423">
            <v>0</v>
          </cell>
          <cell r="H423">
            <v>-1080</v>
          </cell>
          <cell r="I423">
            <v>-1080</v>
          </cell>
          <cell r="J423">
            <v>0</v>
          </cell>
          <cell r="K423">
            <v>-188567343</v>
          </cell>
          <cell r="L423">
            <v>-188567343</v>
          </cell>
        </row>
        <row r="424">
          <cell r="D424" t="str">
            <v>기부금</v>
          </cell>
          <cell r="E424">
            <v>0</v>
          </cell>
          <cell r="F424">
            <v>111372320</v>
          </cell>
          <cell r="G424">
            <v>44003390</v>
          </cell>
          <cell r="H424">
            <v>-33000000</v>
          </cell>
          <cell r="I424">
            <v>11003390</v>
          </cell>
          <cell r="J424">
            <v>555375710</v>
          </cell>
          <cell r="K424">
            <v>-433000000</v>
          </cell>
          <cell r="L424">
            <v>122375710</v>
          </cell>
        </row>
        <row r="425">
          <cell r="C425">
            <v>829100</v>
          </cell>
          <cell r="D425" t="str">
            <v>법정기부금</v>
          </cell>
          <cell r="E425">
            <v>0</v>
          </cell>
          <cell r="F425">
            <v>107127500</v>
          </cell>
          <cell r="G425">
            <v>0</v>
          </cell>
          <cell r="H425">
            <v>0</v>
          </cell>
          <cell r="I425">
            <v>0</v>
          </cell>
          <cell r="J425">
            <v>107127500</v>
          </cell>
          <cell r="K425">
            <v>0</v>
          </cell>
          <cell r="L425">
            <v>107127500</v>
          </cell>
        </row>
        <row r="426">
          <cell r="C426">
            <v>829200</v>
          </cell>
          <cell r="D426" t="str">
            <v>지정기부금</v>
          </cell>
          <cell r="E426">
            <v>0</v>
          </cell>
          <cell r="F426">
            <v>4244820</v>
          </cell>
          <cell r="G426">
            <v>44003390</v>
          </cell>
          <cell r="H426">
            <v>-33000000</v>
          </cell>
          <cell r="I426">
            <v>11003390</v>
          </cell>
          <cell r="J426">
            <v>448248210</v>
          </cell>
          <cell r="K426">
            <v>-433000000</v>
          </cell>
          <cell r="L426">
            <v>15248210</v>
          </cell>
        </row>
        <row r="427">
          <cell r="D427" t="str">
            <v>이자비용</v>
          </cell>
          <cell r="E427">
            <v>0</v>
          </cell>
          <cell r="F427">
            <v>654149666</v>
          </cell>
          <cell r="G427">
            <v>72546353</v>
          </cell>
          <cell r="H427">
            <v>0</v>
          </cell>
          <cell r="I427">
            <v>72546353</v>
          </cell>
          <cell r="J427">
            <v>726696019</v>
          </cell>
          <cell r="K427">
            <v>0</v>
          </cell>
          <cell r="L427">
            <v>726696019</v>
          </cell>
        </row>
        <row r="428">
          <cell r="C428">
            <v>820190</v>
          </cell>
          <cell r="D428" t="str">
            <v>기타지급이자</v>
          </cell>
          <cell r="E428">
            <v>0</v>
          </cell>
          <cell r="F428">
            <v>76031354</v>
          </cell>
          <cell r="G428">
            <v>9787569</v>
          </cell>
          <cell r="H428">
            <v>0</v>
          </cell>
          <cell r="I428">
            <v>9787569</v>
          </cell>
          <cell r="J428">
            <v>85818923</v>
          </cell>
          <cell r="K428">
            <v>0</v>
          </cell>
          <cell r="L428">
            <v>85818923</v>
          </cell>
        </row>
        <row r="429">
          <cell r="C429">
            <v>820200</v>
          </cell>
          <cell r="D429" t="str">
            <v>이자비용-유동장기리</v>
          </cell>
          <cell r="E429">
            <v>0</v>
          </cell>
          <cell r="F429">
            <v>578118312</v>
          </cell>
          <cell r="G429">
            <v>62758784</v>
          </cell>
          <cell r="H429">
            <v>0</v>
          </cell>
          <cell r="I429">
            <v>62758784</v>
          </cell>
          <cell r="J429">
            <v>640877096</v>
          </cell>
          <cell r="K429">
            <v>0</v>
          </cell>
          <cell r="L429">
            <v>640877096</v>
          </cell>
        </row>
        <row r="430">
          <cell r="D430" t="str">
            <v>기타의대손상각비</v>
          </cell>
          <cell r="E430">
            <v>0</v>
          </cell>
          <cell r="F430">
            <v>10111280</v>
          </cell>
          <cell r="G430">
            <v>0</v>
          </cell>
          <cell r="H430">
            <v>-4789</v>
          </cell>
          <cell r="I430">
            <v>-4789</v>
          </cell>
          <cell r="J430">
            <v>18587481</v>
          </cell>
          <cell r="K430">
            <v>-8480990</v>
          </cell>
          <cell r="L430">
            <v>10106491</v>
          </cell>
        </row>
        <row r="431">
          <cell r="C431">
            <v>821100</v>
          </cell>
          <cell r="D431" t="str">
            <v>미수금대손상각</v>
          </cell>
          <cell r="E431">
            <v>0</v>
          </cell>
          <cell r="F431">
            <v>9899260</v>
          </cell>
          <cell r="G431">
            <v>0</v>
          </cell>
          <cell r="H431">
            <v>-4789</v>
          </cell>
          <cell r="I431">
            <v>-4789</v>
          </cell>
          <cell r="J431">
            <v>18375461</v>
          </cell>
          <cell r="K431">
            <v>-8480990</v>
          </cell>
          <cell r="L431">
            <v>9894471</v>
          </cell>
        </row>
        <row r="432">
          <cell r="C432">
            <v>821190</v>
          </cell>
          <cell r="D432" t="str">
            <v>기타대손상각</v>
          </cell>
          <cell r="E432">
            <v>0</v>
          </cell>
          <cell r="F432">
            <v>212020</v>
          </cell>
          <cell r="G432">
            <v>0</v>
          </cell>
          <cell r="H432">
            <v>0</v>
          </cell>
          <cell r="I432">
            <v>0</v>
          </cell>
          <cell r="J432">
            <v>212020</v>
          </cell>
          <cell r="K432">
            <v>0</v>
          </cell>
          <cell r="L432">
            <v>212020</v>
          </cell>
        </row>
        <row r="433">
          <cell r="D433" t="str">
            <v>유형자산처분손실</v>
          </cell>
          <cell r="E433">
            <v>0</v>
          </cell>
          <cell r="F433">
            <v>118469373</v>
          </cell>
          <cell r="G433">
            <v>0</v>
          </cell>
          <cell r="H433">
            <v>0</v>
          </cell>
          <cell r="I433">
            <v>0</v>
          </cell>
          <cell r="J433">
            <v>129028867</v>
          </cell>
          <cell r="K433">
            <v>-10559494</v>
          </cell>
          <cell r="L433">
            <v>118469373</v>
          </cell>
        </row>
        <row r="434">
          <cell r="C434">
            <v>833100</v>
          </cell>
          <cell r="D434" t="str">
            <v>유형자산처분손실</v>
          </cell>
          <cell r="E434">
            <v>0</v>
          </cell>
          <cell r="F434">
            <v>36150000</v>
          </cell>
          <cell r="G434">
            <v>0</v>
          </cell>
          <cell r="H434">
            <v>0</v>
          </cell>
          <cell r="I434">
            <v>0</v>
          </cell>
          <cell r="J434">
            <v>45380552</v>
          </cell>
          <cell r="K434">
            <v>-9230552</v>
          </cell>
          <cell r="L434">
            <v>36150000</v>
          </cell>
        </row>
        <row r="435">
          <cell r="C435">
            <v>833200</v>
          </cell>
          <cell r="D435" t="str">
            <v>무형자산처분손실</v>
          </cell>
          <cell r="E435">
            <v>0</v>
          </cell>
          <cell r="F435">
            <v>82319373</v>
          </cell>
          <cell r="G435">
            <v>0</v>
          </cell>
          <cell r="H435">
            <v>0</v>
          </cell>
          <cell r="I435">
            <v>0</v>
          </cell>
          <cell r="J435">
            <v>83648315</v>
          </cell>
          <cell r="K435">
            <v>-1328942</v>
          </cell>
          <cell r="L435">
            <v>82319373</v>
          </cell>
        </row>
        <row r="436">
          <cell r="D436" t="str">
            <v>외환차손</v>
          </cell>
          <cell r="E436">
            <v>0</v>
          </cell>
          <cell r="F436">
            <v>36709345</v>
          </cell>
          <cell r="G436">
            <v>1513035</v>
          </cell>
          <cell r="H436">
            <v>0</v>
          </cell>
          <cell r="I436">
            <v>1513035</v>
          </cell>
          <cell r="J436">
            <v>38222380</v>
          </cell>
          <cell r="K436">
            <v>0</v>
          </cell>
          <cell r="L436">
            <v>38222380</v>
          </cell>
        </row>
        <row r="437">
          <cell r="C437">
            <v>826100</v>
          </cell>
          <cell r="D437" t="str">
            <v>외환차손-금융</v>
          </cell>
          <cell r="E437">
            <v>0</v>
          </cell>
          <cell r="F437">
            <v>6639055</v>
          </cell>
          <cell r="G437">
            <v>105565</v>
          </cell>
          <cell r="H437">
            <v>0</v>
          </cell>
          <cell r="I437">
            <v>105565</v>
          </cell>
          <cell r="J437">
            <v>6744620</v>
          </cell>
          <cell r="K437">
            <v>0</v>
          </cell>
          <cell r="L437">
            <v>6744620</v>
          </cell>
        </row>
        <row r="438">
          <cell r="C438">
            <v>826130</v>
          </cell>
          <cell r="D438" t="str">
            <v>외환차손-영업</v>
          </cell>
          <cell r="E438">
            <v>0</v>
          </cell>
          <cell r="F438">
            <v>30070290</v>
          </cell>
          <cell r="G438">
            <v>1407470</v>
          </cell>
          <cell r="H438">
            <v>0</v>
          </cell>
          <cell r="I438">
            <v>1407470</v>
          </cell>
          <cell r="J438">
            <v>31477760</v>
          </cell>
          <cell r="K438">
            <v>0</v>
          </cell>
          <cell r="L438">
            <v>31477760</v>
          </cell>
        </row>
        <row r="439">
          <cell r="D439" t="str">
            <v>외화환산손실</v>
          </cell>
          <cell r="E439">
            <v>0</v>
          </cell>
          <cell r="F439">
            <v>17054135</v>
          </cell>
          <cell r="G439">
            <v>39451496</v>
          </cell>
          <cell r="H439">
            <v>0</v>
          </cell>
          <cell r="I439">
            <v>39451496</v>
          </cell>
          <cell r="J439">
            <v>56505631</v>
          </cell>
          <cell r="K439">
            <v>0</v>
          </cell>
          <cell r="L439">
            <v>56505631</v>
          </cell>
        </row>
        <row r="440">
          <cell r="C440">
            <v>827170</v>
          </cell>
          <cell r="D440" t="str">
            <v>외화환산손_금융기타</v>
          </cell>
          <cell r="E440">
            <v>0</v>
          </cell>
          <cell r="F440">
            <v>17054135</v>
          </cell>
          <cell r="G440">
            <v>39451496</v>
          </cell>
          <cell r="H440">
            <v>0</v>
          </cell>
          <cell r="I440">
            <v>39451496</v>
          </cell>
          <cell r="J440">
            <v>56505631</v>
          </cell>
          <cell r="K440">
            <v>0</v>
          </cell>
          <cell r="L440">
            <v>56505631</v>
          </cell>
        </row>
        <row r="441">
          <cell r="D441" t="str">
            <v>지분법적용투자주식손상차손</v>
          </cell>
          <cell r="E441">
            <v>0</v>
          </cell>
          <cell r="F441">
            <v>433877756</v>
          </cell>
          <cell r="G441">
            <v>0</v>
          </cell>
          <cell r="H441">
            <v>0</v>
          </cell>
          <cell r="I441">
            <v>0</v>
          </cell>
          <cell r="J441">
            <v>867755512</v>
          </cell>
          <cell r="K441">
            <v>-433877756</v>
          </cell>
          <cell r="L441">
            <v>433877756</v>
          </cell>
        </row>
        <row r="442">
          <cell r="C442">
            <v>831120</v>
          </cell>
          <cell r="D442" t="str">
            <v>지분법주식손상차손</v>
          </cell>
          <cell r="E442">
            <v>0</v>
          </cell>
          <cell r="F442">
            <v>433877756</v>
          </cell>
          <cell r="G442">
            <v>0</v>
          </cell>
          <cell r="H442">
            <v>0</v>
          </cell>
          <cell r="I442">
            <v>0</v>
          </cell>
          <cell r="J442">
            <v>867755512</v>
          </cell>
          <cell r="K442">
            <v>-433877756</v>
          </cell>
          <cell r="L442">
            <v>433877756</v>
          </cell>
        </row>
        <row r="443">
          <cell r="D443" t="str">
            <v>잡손실</v>
          </cell>
          <cell r="E443">
            <v>0</v>
          </cell>
          <cell r="F443">
            <v>1673057</v>
          </cell>
          <cell r="G443">
            <v>6</v>
          </cell>
          <cell r="H443">
            <v>0</v>
          </cell>
          <cell r="I443">
            <v>6</v>
          </cell>
          <cell r="J443">
            <v>1673063</v>
          </cell>
          <cell r="K443">
            <v>0</v>
          </cell>
          <cell r="L443">
            <v>1673063</v>
          </cell>
        </row>
        <row r="444">
          <cell r="C444">
            <v>835100</v>
          </cell>
          <cell r="D444" t="str">
            <v>잡손실</v>
          </cell>
          <cell r="E444">
            <v>0</v>
          </cell>
          <cell r="F444">
            <v>1673057</v>
          </cell>
          <cell r="G444">
            <v>6</v>
          </cell>
          <cell r="H444">
            <v>0</v>
          </cell>
          <cell r="I444">
            <v>6</v>
          </cell>
          <cell r="J444">
            <v>1673063</v>
          </cell>
          <cell r="K444">
            <v>0</v>
          </cell>
          <cell r="L444">
            <v>1673063</v>
          </cell>
        </row>
        <row r="445">
          <cell r="D445" t="str">
            <v>법인세비용</v>
          </cell>
          <cell r="E445">
            <v>0</v>
          </cell>
          <cell r="F445">
            <v>544594110</v>
          </cell>
          <cell r="G445">
            <v>790199487</v>
          </cell>
          <cell r="H445">
            <v>0</v>
          </cell>
          <cell r="I445">
            <v>790199487</v>
          </cell>
          <cell r="J445">
            <v>1334793597</v>
          </cell>
          <cell r="K445">
            <v>0</v>
          </cell>
          <cell r="L445">
            <v>1334793597</v>
          </cell>
        </row>
        <row r="446">
          <cell r="D446" t="str">
            <v>법인세비용</v>
          </cell>
          <cell r="E446">
            <v>0</v>
          </cell>
          <cell r="F446">
            <v>544594110</v>
          </cell>
          <cell r="G446">
            <v>790199487</v>
          </cell>
          <cell r="H446">
            <v>0</v>
          </cell>
          <cell r="I446">
            <v>790199487</v>
          </cell>
          <cell r="J446">
            <v>1334793597</v>
          </cell>
          <cell r="K446">
            <v>0</v>
          </cell>
          <cell r="L446">
            <v>1334793597</v>
          </cell>
        </row>
        <row r="447">
          <cell r="C447">
            <v>849100</v>
          </cell>
          <cell r="D447" t="str">
            <v>법인세</v>
          </cell>
          <cell r="E447">
            <v>0</v>
          </cell>
          <cell r="F447">
            <v>544594110</v>
          </cell>
          <cell r="G447">
            <v>790199487</v>
          </cell>
          <cell r="H447">
            <v>0</v>
          </cell>
          <cell r="I447">
            <v>790199487</v>
          </cell>
          <cell r="J447">
            <v>1334793597</v>
          </cell>
          <cell r="K447">
            <v>0</v>
          </cell>
          <cell r="L447">
            <v>1334793597</v>
          </cell>
        </row>
        <row r="448">
          <cell r="D448" t="str">
            <v>본지사&amp;자산EXP&amp;조정</v>
          </cell>
          <cell r="E448">
            <v>0</v>
          </cell>
          <cell r="F448">
            <v>0</v>
          </cell>
          <cell r="G448">
            <v>4159519264168</v>
          </cell>
          <cell r="H448">
            <v>-4159519264168</v>
          </cell>
          <cell r="I448">
            <v>0</v>
          </cell>
          <cell r="J448">
            <v>34683286450826</v>
          </cell>
          <cell r="K448">
            <v>-34683286450826</v>
          </cell>
          <cell r="L448">
            <v>0</v>
          </cell>
        </row>
        <row r="449">
          <cell r="D449" t="str">
            <v>조정계정</v>
          </cell>
          <cell r="E449">
            <v>0</v>
          </cell>
          <cell r="F449">
            <v>0</v>
          </cell>
          <cell r="G449">
            <v>4159519264168</v>
          </cell>
          <cell r="H449">
            <v>-4159519264168</v>
          </cell>
          <cell r="I449">
            <v>0</v>
          </cell>
          <cell r="J449">
            <v>34683286450826</v>
          </cell>
          <cell r="K449">
            <v>-34683286450826</v>
          </cell>
          <cell r="L449">
            <v>0</v>
          </cell>
        </row>
        <row r="450">
          <cell r="C450">
            <v>970200</v>
          </cell>
          <cell r="D450" t="str">
            <v>자금이체조정</v>
          </cell>
          <cell r="E450">
            <v>0</v>
          </cell>
          <cell r="F450">
            <v>0</v>
          </cell>
          <cell r="G450">
            <v>1754443894238</v>
          </cell>
          <cell r="H450">
            <v>-1754443894238</v>
          </cell>
          <cell r="I450">
            <v>0</v>
          </cell>
          <cell r="J450">
            <v>14368467124688</v>
          </cell>
          <cell r="K450">
            <v>-14368467124688</v>
          </cell>
          <cell r="L450">
            <v>0</v>
          </cell>
        </row>
        <row r="451">
          <cell r="C451">
            <v>970400</v>
          </cell>
          <cell r="D451" t="str">
            <v>자금미지급금조정계정</v>
          </cell>
          <cell r="E451">
            <v>0</v>
          </cell>
          <cell r="F451">
            <v>0</v>
          </cell>
          <cell r="G451">
            <v>2393025062860</v>
          </cell>
          <cell r="H451">
            <v>-2393025062860</v>
          </cell>
          <cell r="I451">
            <v>0</v>
          </cell>
          <cell r="J451">
            <v>20229503671232</v>
          </cell>
          <cell r="K451">
            <v>-20229503671232</v>
          </cell>
          <cell r="L451">
            <v>0</v>
          </cell>
        </row>
        <row r="452">
          <cell r="C452">
            <v>970401</v>
          </cell>
          <cell r="D452" t="str">
            <v>자금미수금조정계정</v>
          </cell>
          <cell r="E452">
            <v>0</v>
          </cell>
          <cell r="F452">
            <v>0</v>
          </cell>
          <cell r="G452">
            <v>112717858</v>
          </cell>
          <cell r="H452">
            <v>-112717858</v>
          </cell>
          <cell r="I452">
            <v>0</v>
          </cell>
          <cell r="J452">
            <v>3871559754</v>
          </cell>
          <cell r="K452">
            <v>-3871559754</v>
          </cell>
          <cell r="L452">
            <v>0</v>
          </cell>
        </row>
        <row r="453">
          <cell r="C453">
            <v>971000</v>
          </cell>
          <cell r="D453" t="str">
            <v>자산매각액</v>
          </cell>
          <cell r="E453">
            <v>0</v>
          </cell>
          <cell r="F453">
            <v>-261610000</v>
          </cell>
          <cell r="G453">
            <v>0</v>
          </cell>
          <cell r="H453">
            <v>0</v>
          </cell>
          <cell r="I453">
            <v>0</v>
          </cell>
          <cell r="J453">
            <v>229000000</v>
          </cell>
          <cell r="K453">
            <v>-490610000</v>
          </cell>
          <cell r="L453">
            <v>-261610000</v>
          </cell>
        </row>
        <row r="454">
          <cell r="C454">
            <v>971001</v>
          </cell>
          <cell r="D454" t="str">
            <v>자산매각액조정</v>
          </cell>
          <cell r="E454">
            <v>0</v>
          </cell>
          <cell r="F454">
            <v>261610000</v>
          </cell>
          <cell r="G454">
            <v>0</v>
          </cell>
          <cell r="H454">
            <v>0</v>
          </cell>
          <cell r="I454">
            <v>0</v>
          </cell>
          <cell r="J454">
            <v>269980000</v>
          </cell>
          <cell r="K454">
            <v>-8370000</v>
          </cell>
          <cell r="L454">
            <v>261610000</v>
          </cell>
        </row>
        <row r="455">
          <cell r="C455">
            <v>971101</v>
          </cell>
          <cell r="D455" t="str">
            <v>세무용 감가상각충당</v>
          </cell>
          <cell r="E455">
            <v>0</v>
          </cell>
          <cell r="F455">
            <v>-11681049197</v>
          </cell>
          <cell r="G455">
            <v>0</v>
          </cell>
          <cell r="H455">
            <v>-5597701404</v>
          </cell>
          <cell r="I455">
            <v>-5597701404</v>
          </cell>
          <cell r="J455">
            <v>0</v>
          </cell>
          <cell r="K455">
            <v>-17278750601</v>
          </cell>
          <cell r="L455">
            <v>-17278750601</v>
          </cell>
        </row>
        <row r="456">
          <cell r="C456">
            <v>971201</v>
          </cell>
          <cell r="D456" t="str">
            <v>세무용 감가상각비</v>
          </cell>
          <cell r="E456">
            <v>0</v>
          </cell>
          <cell r="F456">
            <v>11681049197</v>
          </cell>
          <cell r="G456">
            <v>5597701404</v>
          </cell>
          <cell r="H456">
            <v>0</v>
          </cell>
          <cell r="I456">
            <v>5597701404</v>
          </cell>
          <cell r="J456">
            <v>17278750601</v>
          </cell>
          <cell r="K456">
            <v>0</v>
          </cell>
          <cell r="L456">
            <v>17278750601</v>
          </cell>
        </row>
        <row r="457">
          <cell r="C457">
            <v>973000</v>
          </cell>
          <cell r="D457" t="str">
            <v>급여조정</v>
          </cell>
          <cell r="E457">
            <v>0</v>
          </cell>
          <cell r="F457">
            <v>0</v>
          </cell>
          <cell r="G457">
            <v>5988887808</v>
          </cell>
          <cell r="H457">
            <v>-5988887808</v>
          </cell>
          <cell r="I457">
            <v>0</v>
          </cell>
          <cell r="J457">
            <v>63276364551</v>
          </cell>
          <cell r="K457">
            <v>-63276364551</v>
          </cell>
          <cell r="L457">
            <v>0</v>
          </cell>
        </row>
        <row r="458">
          <cell r="C458">
            <v>974110</v>
          </cell>
          <cell r="D458" t="str">
            <v>임차보증금투자예산</v>
          </cell>
          <cell r="E458">
            <v>533199600</v>
          </cell>
          <cell r="F458">
            <v>572199600</v>
          </cell>
          <cell r="G458">
            <v>351000000</v>
          </cell>
          <cell r="H458">
            <v>0</v>
          </cell>
          <cell r="I458">
            <v>351000000</v>
          </cell>
          <cell r="J458">
            <v>390000000</v>
          </cell>
          <cell r="K458">
            <v>0</v>
          </cell>
          <cell r="L458">
            <v>923199600</v>
          </cell>
        </row>
        <row r="459">
          <cell r="C459">
            <v>974120</v>
          </cell>
          <cell r="D459" t="str">
            <v>투자예산조정</v>
          </cell>
          <cell r="E459">
            <v>-533199600</v>
          </cell>
          <cell r="F459">
            <v>-572199600</v>
          </cell>
          <cell r="G459">
            <v>0</v>
          </cell>
          <cell r="H459">
            <v>-351000000</v>
          </cell>
          <cell r="I459">
            <v>-351000000</v>
          </cell>
          <cell r="J459">
            <v>0</v>
          </cell>
          <cell r="K459">
            <v>-390000000</v>
          </cell>
          <cell r="L459">
            <v>-923199600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YTD sales"/>
      <sheetName val="CST-CAPEX"/>
      <sheetName val="DELINS"/>
      <sheetName val="Costs Savings"/>
      <sheetName val="손익현황"/>
      <sheetName val="현황CODE"/>
      <sheetName val="시산표"/>
      <sheetName val="P.M 별"/>
      <sheetName val="comps LFY+"/>
      <sheetName val="HDI implied"/>
      <sheetName val="수입"/>
      <sheetName val="Sheet2"/>
      <sheetName val="환율"/>
      <sheetName val="Trans"/>
      <sheetName val="criteria"/>
      <sheetName val="100"/>
      <sheetName val="99 11월 제조품List"/>
      <sheetName val="99년10월 제조품매출누계"/>
      <sheetName val="#1 Basic"/>
      <sheetName val="Montly Fcst _W27"/>
      <sheetName val="1st"/>
      <sheetName val="EXTRA"/>
      <sheetName val="은행"/>
      <sheetName val="설비등록목록"/>
      <sheetName val="highlight"/>
      <sheetName val="ld-sd-dt"/>
      <sheetName val="ld-sd"/>
      <sheetName val="유효성검사"/>
      <sheetName val="공문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Sheet3"/>
      <sheetName val="#1_Basic"/>
      <sheetName val="Montly_Fcst__W27"/>
      <sheetName val="BV"/>
      <sheetName val="예가표"/>
      <sheetName val="#REF"/>
      <sheetName val="진행 DATA (2)"/>
      <sheetName val="B"/>
      <sheetName val="경영현황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COLOR별 인쇄"/>
      <sheetName val="((수정기준))"/>
      <sheetName val="revenue"/>
      <sheetName val="sga"/>
      <sheetName val="engineering"/>
      <sheetName val="20년월별계획(납품)"/>
      <sheetName val="분류"/>
      <sheetName val="Drop"/>
      <sheetName val="구분"/>
      <sheetName val="공구비"/>
      <sheetName val="xxxxxx"/>
      <sheetName val="A"/>
      <sheetName val="YTD_sales1"/>
      <sheetName val="Costs_Savings1"/>
      <sheetName val="P_M_별1"/>
      <sheetName val="comps_LFY+1"/>
      <sheetName val="HDI_implied1"/>
      <sheetName val="Montly_Fcst__W271"/>
      <sheetName val="#1_Basic1"/>
      <sheetName val="99_11월_제조품List1"/>
      <sheetName val="99년10월_제조품매출누계1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7_(2)"/>
      <sheetName val="제시_손익계산서"/>
      <sheetName val="업무연락_(2)"/>
      <sheetName val="M_7회차_담금_계획"/>
      <sheetName val="01_02월_성과급1"/>
      <sheetName val="Tong_hop"/>
      <sheetName val="97_사업추정(WEKI)"/>
      <sheetName val="09~10년_매출계획"/>
      <sheetName val="팀별_실적"/>
      <sheetName val="팀별_실적_(환산)"/>
      <sheetName val="95_1_1이후취득자산(숨기기상태)"/>
      <sheetName val="1_MDF1공장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__한국_AMP_ASP-23_판매가격__"/>
      <sheetName val="b_balju_(2)"/>
      <sheetName val="변경실행(2차)_1"/>
      <sheetName val="CC_Down_load_07161"/>
      <sheetName val="나_출고1"/>
      <sheetName val="나_입고1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2-2_매출분석"/>
      <sheetName val="중기조종사_단위단가"/>
      <sheetName val="6PILE__(돌출)"/>
      <sheetName val="기성청구_공문1"/>
      <sheetName val="몰드시스템_리스트"/>
      <sheetName val="11_외화채무증권(AFS,HTM)08"/>
      <sheetName val="13_감액TEST_08"/>
      <sheetName val="Sheet1_(2)"/>
      <sheetName val="表21_净利润调节表"/>
      <sheetName val="sum1_(2)"/>
      <sheetName val="3_바닥판설계"/>
      <sheetName val="12년_CF(9월)"/>
      <sheetName val="6월_공정외주"/>
      <sheetName val="2_카드채권(대출포함)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2_주요계수총괄"/>
      <sheetName val="?"/>
      <sheetName val="COLOR별_인쇄"/>
      <sheetName val="진행_DATA_(2)"/>
      <sheetName val="YTD_sales2"/>
      <sheetName val="Costs_Savings2"/>
      <sheetName val="P_M_별2"/>
      <sheetName val="comps_LFY+2"/>
      <sheetName val="HDI_implied2"/>
      <sheetName val="Montly_Fcst__W272"/>
      <sheetName val="#1_Basic2"/>
      <sheetName val="99_11월_제조품List2"/>
      <sheetName val="99년10월_제조품매출누계2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Process_List1"/>
      <sheetName val="7_(2)1"/>
      <sheetName val="제시_손익계산서1"/>
      <sheetName val="업무연락_(2)1"/>
      <sheetName val="M_7회차_담금_계획1"/>
      <sheetName val="01_02월_성과급2"/>
      <sheetName val="Tong_hop1"/>
      <sheetName val="97_사업추정(WEKI)1"/>
      <sheetName val="09~10년_매출계획1"/>
      <sheetName val="팀별_실적1"/>
      <sheetName val="팀별_실적_(환산)1"/>
      <sheetName val="95_1_1이후취득자산(숨기기상태)1"/>
      <sheetName val="1_MDF1공장1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__한국_AMP_ASP-23_판매가격__1"/>
      <sheetName val="b_balju_(2)1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제조원가_원단위_분석1"/>
      <sheetName val="종합표양식(품의_&amp;_입고)_21"/>
      <sheetName val="원가관리_(동월대비)1"/>
      <sheetName val="2-2_매출분석1"/>
      <sheetName val="중기조종사_단위단가1"/>
      <sheetName val="6PILE__(돌출)1"/>
      <sheetName val="기성청구_공문2"/>
      <sheetName val="몰드시스템_리스트1"/>
      <sheetName val="11_외화채무증권(AFS,HTM)081"/>
      <sheetName val="13_감액TEST_081"/>
      <sheetName val="Sheet1_(2)1"/>
      <sheetName val="表21_净利润调节表1"/>
      <sheetName val="sum1_(2)1"/>
      <sheetName val="3_바닥판설계1"/>
      <sheetName val="12년_CF(9월)1"/>
      <sheetName val="6월_공정외주1"/>
      <sheetName val="2_카드채권(대출포함)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2_주요계수총괄1"/>
      <sheetName val="COLOR별_인쇄1"/>
      <sheetName val="진행_DATA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WTB"/>
      <sheetName val="BS_WTB"/>
      <sheetName val="전사시산표(3단계)_200710"/>
      <sheetName val="경상연구개발"/>
      <sheetName val="CF정산표"/>
      <sheetName val="전달용"/>
      <sheetName val="공시용"/>
      <sheetName val="자본변동표_천원"/>
      <sheetName val="자본변동표"/>
    </sheetNames>
    <sheetDataSet>
      <sheetData sheetId="0">
        <row r="2">
          <cell r="C2" t="str">
            <v>계정</v>
          </cell>
          <cell r="D2" t="str">
            <v>계정코드
(T연결)</v>
          </cell>
          <cell r="E2" t="str">
            <v>계정과목</v>
          </cell>
          <cell r="F2" t="str">
            <v>공시용재무제표</v>
          </cell>
          <cell r="G2">
            <v>43373</v>
          </cell>
          <cell r="H2" t="str">
            <v>FY2018 4Q</v>
          </cell>
          <cell r="I2">
            <v>43465</v>
          </cell>
          <cell r="J2">
            <v>43555</v>
          </cell>
          <cell r="K2">
            <v>43646</v>
          </cell>
          <cell r="L2">
            <v>43646</v>
          </cell>
          <cell r="M2">
            <v>43738</v>
          </cell>
          <cell r="N2">
            <v>43738</v>
          </cell>
          <cell r="O2">
            <v>43830</v>
          </cell>
          <cell r="P2">
            <v>43830</v>
          </cell>
          <cell r="Q2">
            <v>43921</v>
          </cell>
          <cell r="R2">
            <v>44012</v>
          </cell>
          <cell r="S2" t="str">
            <v>SAD</v>
          </cell>
          <cell r="T2"/>
          <cell r="U2">
            <v>44012</v>
          </cell>
        </row>
        <row r="3">
          <cell r="C3" t="str">
            <v>코드</v>
          </cell>
          <cell r="D3"/>
          <cell r="E3"/>
          <cell r="F3"/>
          <cell r="G3" t="str">
            <v>(Reviewed)</v>
          </cell>
          <cell r="H3" t="str">
            <v>ONLY</v>
          </cell>
          <cell r="I3" t="str">
            <v>(Audited)</v>
          </cell>
          <cell r="J3" t="str">
            <v>(Reviewed)</v>
          </cell>
          <cell r="K3" t="str">
            <v>ONLY</v>
          </cell>
          <cell r="L3" t="str">
            <v>(Reviewed)</v>
          </cell>
          <cell r="M3" t="str">
            <v>ONLY</v>
          </cell>
          <cell r="N3" t="str">
            <v>(Reviewed)</v>
          </cell>
          <cell r="O3" t="str">
            <v>ONLY</v>
          </cell>
          <cell r="P3" t="str">
            <v>(Proposed)</v>
          </cell>
          <cell r="Q3" t="str">
            <v>(Proposed)</v>
          </cell>
          <cell r="R3" t="str">
            <v>(Proposed)</v>
          </cell>
          <cell r="S3" t="str">
            <v>(Dr)</v>
          </cell>
          <cell r="T3" t="str">
            <v>(Cr)</v>
          </cell>
          <cell r="U3" t="str">
            <v>(Proposed)</v>
          </cell>
        </row>
        <row r="4">
          <cell r="C4">
            <v>500</v>
          </cell>
          <cell r="D4"/>
          <cell r="E4" t="str">
            <v>영업수익</v>
          </cell>
          <cell r="F4"/>
          <cell r="G4">
            <v>51711587723</v>
          </cell>
          <cell r="H4">
            <v>176288545988</v>
          </cell>
          <cell r="I4">
            <v>228000133711</v>
          </cell>
          <cell r="J4">
            <v>156944536061</v>
          </cell>
          <cell r="K4">
            <v>145810239318</v>
          </cell>
          <cell r="L4">
            <v>302754775379</v>
          </cell>
          <cell r="M4">
            <v>140507888139</v>
          </cell>
          <cell r="N4">
            <v>443262663518</v>
          </cell>
          <cell r="O4">
            <v>-185674159631</v>
          </cell>
          <cell r="P4">
            <v>530488787303</v>
          </cell>
          <cell r="Q4">
            <v>257588503887</v>
          </cell>
          <cell r="R4">
            <v>257588503887</v>
          </cell>
          <cell r="S4">
            <v>0</v>
          </cell>
          <cell r="T4">
            <v>0</v>
          </cell>
          <cell r="U4">
            <v>257588503887</v>
          </cell>
        </row>
        <row r="5">
          <cell r="C5">
            <v>5090</v>
          </cell>
          <cell r="D5"/>
          <cell r="E5" t="str">
            <v>부대수익</v>
          </cell>
          <cell r="F5"/>
          <cell r="G5">
            <v>1231284968</v>
          </cell>
          <cell r="H5">
            <v>4025713047</v>
          </cell>
          <cell r="I5">
            <v>5256998015</v>
          </cell>
          <cell r="J5">
            <v>2828640676</v>
          </cell>
          <cell r="K5">
            <v>2279213683</v>
          </cell>
          <cell r="L5">
            <v>5107854359</v>
          </cell>
          <cell r="M5">
            <v>2488639024</v>
          </cell>
          <cell r="N5">
            <v>7596493383</v>
          </cell>
          <cell r="O5">
            <v>238662140</v>
          </cell>
          <cell r="P5">
            <v>12152721779</v>
          </cell>
          <cell r="Q5">
            <v>7835155523</v>
          </cell>
          <cell r="R5">
            <v>7835155523</v>
          </cell>
          <cell r="S5"/>
          <cell r="T5"/>
          <cell r="U5">
            <v>7835155523</v>
          </cell>
        </row>
        <row r="6">
          <cell r="C6">
            <v>599100</v>
          </cell>
          <cell r="D6">
            <v>5249</v>
          </cell>
          <cell r="E6" t="str">
            <v>기타영업수익</v>
          </cell>
          <cell r="F6" t="str">
            <v>영업수익</v>
          </cell>
          <cell r="G6">
            <v>1231284968</v>
          </cell>
          <cell r="H6">
            <v>4025713047</v>
          </cell>
          <cell r="I6">
            <v>5256998015</v>
          </cell>
          <cell r="J6">
            <v>2828640676</v>
          </cell>
          <cell r="K6">
            <v>2279213683</v>
          </cell>
          <cell r="L6">
            <v>5107854359</v>
          </cell>
          <cell r="M6">
            <v>2488639024</v>
          </cell>
          <cell r="N6">
            <v>7596493383</v>
          </cell>
          <cell r="O6">
            <v>238662140</v>
          </cell>
          <cell r="P6">
            <v>12152721779</v>
          </cell>
          <cell r="Q6">
            <v>7835155523</v>
          </cell>
          <cell r="R6">
            <v>7835155523</v>
          </cell>
          <cell r="S6">
            <v>0</v>
          </cell>
          <cell r="T6">
            <v>0</v>
          </cell>
          <cell r="U6">
            <v>7835155523</v>
          </cell>
        </row>
        <row r="7">
          <cell r="C7">
            <v>5350</v>
          </cell>
          <cell r="D7"/>
          <cell r="E7" t="str">
            <v>Commerce</v>
          </cell>
          <cell r="F7"/>
          <cell r="G7">
            <v>47637552615</v>
          </cell>
          <cell r="H7">
            <v>161587906859</v>
          </cell>
          <cell r="I7">
            <v>209225459474</v>
          </cell>
          <cell r="J7">
            <v>142700679460</v>
          </cell>
          <cell r="K7">
            <v>133513230454</v>
          </cell>
          <cell r="L7">
            <v>276213909914</v>
          </cell>
          <cell r="M7">
            <v>126883302855</v>
          </cell>
          <cell r="N7">
            <v>403097212769</v>
          </cell>
          <cell r="O7">
            <v>-178446467698</v>
          </cell>
          <cell r="P7">
            <v>475588759629</v>
          </cell>
          <cell r="Q7">
            <v>224650745071</v>
          </cell>
          <cell r="R7">
            <v>224650745071</v>
          </cell>
          <cell r="S7">
            <v>0</v>
          </cell>
          <cell r="T7">
            <v>0</v>
          </cell>
          <cell r="U7">
            <v>224650745071</v>
          </cell>
        </row>
        <row r="8">
          <cell r="C8">
            <v>521020</v>
          </cell>
          <cell r="D8">
            <v>5244</v>
          </cell>
          <cell r="E8" t="str">
            <v>쇼핑몰광고수익</v>
          </cell>
          <cell r="F8" t="str">
            <v>영업수익</v>
          </cell>
          <cell r="G8">
            <v>17680265828</v>
          </cell>
          <cell r="H8">
            <v>59988575649</v>
          </cell>
          <cell r="I8">
            <v>77668841477</v>
          </cell>
          <cell r="J8">
            <v>51058200386</v>
          </cell>
          <cell r="K8">
            <v>53182809563</v>
          </cell>
          <cell r="L8">
            <v>104241009949</v>
          </cell>
          <cell r="M8">
            <v>54083949795</v>
          </cell>
          <cell r="N8">
            <v>158324959744</v>
          </cell>
          <cell r="O8">
            <v>-52239285772</v>
          </cell>
          <cell r="P8">
            <v>215435387064</v>
          </cell>
          <cell r="Q8">
            <v>106085673972</v>
          </cell>
          <cell r="R8">
            <v>106085673972</v>
          </cell>
          <cell r="S8">
            <v>0</v>
          </cell>
          <cell r="T8">
            <v>0</v>
          </cell>
          <cell r="U8">
            <v>106085673972</v>
          </cell>
        </row>
        <row r="9">
          <cell r="C9">
            <v>521030</v>
          </cell>
          <cell r="D9">
            <v>5244</v>
          </cell>
          <cell r="E9" t="str">
            <v>쇼핑몰부가수익</v>
          </cell>
          <cell r="F9" t="str">
            <v>영업수익</v>
          </cell>
          <cell r="G9">
            <v>81732223</v>
          </cell>
          <cell r="H9">
            <v>428763622</v>
          </cell>
          <cell r="I9">
            <v>510495845</v>
          </cell>
          <cell r="J9">
            <v>295391148</v>
          </cell>
          <cell r="K9">
            <v>324304755</v>
          </cell>
          <cell r="L9">
            <v>619695903</v>
          </cell>
          <cell r="M9">
            <v>332784866</v>
          </cell>
          <cell r="N9">
            <v>952480769</v>
          </cell>
          <cell r="O9">
            <v>-572844084</v>
          </cell>
          <cell r="P9">
            <v>1320214863</v>
          </cell>
          <cell r="Q9">
            <v>379636685</v>
          </cell>
          <cell r="R9">
            <v>379636685</v>
          </cell>
          <cell r="S9">
            <v>0</v>
          </cell>
          <cell r="T9">
            <v>0</v>
          </cell>
          <cell r="U9">
            <v>379636685</v>
          </cell>
        </row>
        <row r="10">
          <cell r="C10">
            <v>523110</v>
          </cell>
          <cell r="D10">
            <v>5244</v>
          </cell>
          <cell r="E10" t="str">
            <v>쇼핑몰상품매출</v>
          </cell>
          <cell r="F10" t="str">
            <v>영업수익</v>
          </cell>
          <cell r="G10">
            <v>3227013236</v>
          </cell>
          <cell r="H10">
            <v>9163778507</v>
          </cell>
          <cell r="I10">
            <v>12390791743</v>
          </cell>
          <cell r="J10">
            <v>5958786207</v>
          </cell>
          <cell r="K10">
            <v>2549287165</v>
          </cell>
          <cell r="L10">
            <v>8508073372</v>
          </cell>
          <cell r="M10">
            <v>1436237849</v>
          </cell>
          <cell r="N10">
            <v>9944311221</v>
          </cell>
          <cell r="O10">
            <v>-6187307594</v>
          </cell>
          <cell r="P10">
            <v>11556118890</v>
          </cell>
          <cell r="Q10">
            <v>3757003627</v>
          </cell>
          <cell r="R10">
            <v>3757003627</v>
          </cell>
          <cell r="S10">
            <v>0</v>
          </cell>
          <cell r="T10">
            <v>0</v>
          </cell>
          <cell r="U10">
            <v>3757003627</v>
          </cell>
        </row>
        <row r="11">
          <cell r="C11">
            <v>528100</v>
          </cell>
          <cell r="D11">
            <v>5244</v>
          </cell>
          <cell r="E11" t="str">
            <v>쇼핑몰판매대행수익</v>
          </cell>
          <cell r="F11" t="str">
            <v>영업수익</v>
          </cell>
          <cell r="G11">
            <v>26648541328</v>
          </cell>
          <cell r="H11">
            <v>92006789081</v>
          </cell>
          <cell r="I11">
            <v>118655330409</v>
          </cell>
          <cell r="J11">
            <v>85388301719</v>
          </cell>
          <cell r="K11">
            <v>77456828971</v>
          </cell>
          <cell r="L11">
            <v>162845130690</v>
          </cell>
          <cell r="M11">
            <v>71030330345</v>
          </cell>
          <cell r="N11">
            <v>233875461035</v>
          </cell>
          <cell r="O11">
            <v>-119447030248</v>
          </cell>
          <cell r="P11">
            <v>247277038812</v>
          </cell>
          <cell r="Q11">
            <v>114428430787</v>
          </cell>
          <cell r="R11">
            <v>114428430787</v>
          </cell>
          <cell r="S11">
            <v>0</v>
          </cell>
          <cell r="T11">
            <v>0</v>
          </cell>
          <cell r="U11">
            <v>114428430787</v>
          </cell>
        </row>
        <row r="12">
          <cell r="C12">
            <v>5370</v>
          </cell>
          <cell r="D12"/>
          <cell r="E12" t="str">
            <v>상품매출</v>
          </cell>
          <cell r="F12"/>
          <cell r="G12">
            <v>936141982</v>
          </cell>
          <cell r="H12">
            <v>3912988635</v>
          </cell>
          <cell r="I12">
            <v>4849130617</v>
          </cell>
          <cell r="J12">
            <v>4270842949</v>
          </cell>
          <cell r="K12">
            <v>4452851789</v>
          </cell>
          <cell r="L12">
            <v>8723694738</v>
          </cell>
          <cell r="M12">
            <v>3922630797</v>
          </cell>
          <cell r="N12">
            <v>12646325535</v>
          </cell>
          <cell r="O12">
            <v>-4885773173</v>
          </cell>
          <cell r="P12">
            <v>16566372036</v>
          </cell>
          <cell r="Q12">
            <v>7760552362</v>
          </cell>
          <cell r="R12">
            <v>7760552362</v>
          </cell>
          <cell r="S12">
            <v>0</v>
          </cell>
          <cell r="T12">
            <v>0</v>
          </cell>
          <cell r="U12">
            <v>7760552362</v>
          </cell>
        </row>
        <row r="13">
          <cell r="C13">
            <v>510201</v>
          </cell>
          <cell r="D13">
            <v>5244</v>
          </cell>
          <cell r="E13" t="str">
            <v>제품매출-국내매출</v>
          </cell>
          <cell r="F13" t="str">
            <v>영업수익</v>
          </cell>
          <cell r="G13">
            <v>911320052</v>
          </cell>
          <cell r="H13">
            <v>3253096583</v>
          </cell>
          <cell r="I13">
            <v>4164416635</v>
          </cell>
          <cell r="J13">
            <v>3858681512</v>
          </cell>
          <cell r="K13">
            <v>3836648422</v>
          </cell>
          <cell r="L13">
            <v>7695329934</v>
          </cell>
          <cell r="M13">
            <v>3395063450</v>
          </cell>
          <cell r="N13">
            <v>11090393384</v>
          </cell>
          <cell r="O13">
            <v>-4124288858</v>
          </cell>
          <cell r="P13">
            <v>14317268269</v>
          </cell>
          <cell r="Q13">
            <v>6966104526</v>
          </cell>
          <cell r="R13">
            <v>6966104526</v>
          </cell>
          <cell r="S13">
            <v>0</v>
          </cell>
          <cell r="T13">
            <v>0</v>
          </cell>
          <cell r="U13">
            <v>6966104526</v>
          </cell>
        </row>
        <row r="14">
          <cell r="C14">
            <v>510202</v>
          </cell>
          <cell r="D14">
            <v>5244</v>
          </cell>
          <cell r="E14" t="str">
            <v>제품매출-수출매출</v>
          </cell>
          <cell r="F14" t="str">
            <v>영업수익</v>
          </cell>
          <cell r="G14">
            <v>24821930</v>
          </cell>
          <cell r="H14">
            <v>659892052</v>
          </cell>
          <cell r="I14">
            <v>684713982</v>
          </cell>
          <cell r="J14">
            <v>412161437</v>
          </cell>
          <cell r="K14">
            <v>616203367</v>
          </cell>
          <cell r="L14">
            <v>1028364804</v>
          </cell>
          <cell r="M14">
            <v>527567347</v>
          </cell>
          <cell r="N14">
            <v>1555932151</v>
          </cell>
          <cell r="O14">
            <v>-761484315</v>
          </cell>
          <cell r="P14">
            <v>2249103767</v>
          </cell>
          <cell r="Q14">
            <v>794447836</v>
          </cell>
          <cell r="R14">
            <v>794447836</v>
          </cell>
          <cell r="S14">
            <v>0</v>
          </cell>
          <cell r="T14">
            <v>0</v>
          </cell>
          <cell r="U14">
            <v>794447836</v>
          </cell>
        </row>
        <row r="15">
          <cell r="C15">
            <v>5585</v>
          </cell>
          <cell r="D15"/>
          <cell r="E15" t="str">
            <v>용역수익</v>
          </cell>
          <cell r="F15"/>
          <cell r="G15">
            <v>1906608158</v>
          </cell>
          <cell r="H15">
            <v>6761937447</v>
          </cell>
          <cell r="I15">
            <v>8668545605</v>
          </cell>
          <cell r="J15">
            <v>7144372976</v>
          </cell>
          <cell r="K15">
            <v>5564943392</v>
          </cell>
          <cell r="L15">
            <v>12709316368</v>
          </cell>
          <cell r="M15">
            <v>7213315463</v>
          </cell>
          <cell r="N15">
            <v>19922631831</v>
          </cell>
          <cell r="O15">
            <v>-2580580900</v>
          </cell>
          <cell r="P15">
            <v>26180933859</v>
          </cell>
          <cell r="Q15">
            <v>17342050931</v>
          </cell>
          <cell r="R15">
            <v>17342050931</v>
          </cell>
          <cell r="S15">
            <v>0</v>
          </cell>
          <cell r="T15">
            <v>0</v>
          </cell>
          <cell r="U15">
            <v>17342050931</v>
          </cell>
        </row>
        <row r="16">
          <cell r="C16">
            <v>558740</v>
          </cell>
          <cell r="D16">
            <v>5244</v>
          </cell>
          <cell r="E16" t="str">
            <v>기프티콘 미교환B2C</v>
          </cell>
          <cell r="F16" t="str">
            <v>영업수익</v>
          </cell>
          <cell r="G16">
            <v>7748279</v>
          </cell>
          <cell r="H16">
            <v>32222720</v>
          </cell>
          <cell r="I16">
            <v>39970999</v>
          </cell>
          <cell r="J16">
            <v>56822342</v>
          </cell>
          <cell r="K16">
            <v>51482189</v>
          </cell>
          <cell r="L16">
            <v>108304531</v>
          </cell>
          <cell r="M16">
            <v>33457302</v>
          </cell>
          <cell r="N16">
            <v>141761833</v>
          </cell>
          <cell r="O16">
            <v>-35724921</v>
          </cell>
          <cell r="P16">
            <v>207621150</v>
          </cell>
          <cell r="Q16">
            <v>106036912</v>
          </cell>
          <cell r="R16">
            <v>106036912</v>
          </cell>
          <cell r="S16">
            <v>0</v>
          </cell>
          <cell r="T16">
            <v>0</v>
          </cell>
          <cell r="U16">
            <v>106036912</v>
          </cell>
        </row>
        <row r="17">
          <cell r="C17">
            <v>558750</v>
          </cell>
          <cell r="D17">
            <v>5244</v>
          </cell>
          <cell r="E17" t="str">
            <v>기프티콘 B2B수수료</v>
          </cell>
          <cell r="F17" t="str">
            <v>영업수익</v>
          </cell>
          <cell r="G17">
            <v>128717608</v>
          </cell>
          <cell r="H17">
            <v>455466546</v>
          </cell>
          <cell r="I17">
            <v>584184154</v>
          </cell>
          <cell r="J17">
            <v>417408327</v>
          </cell>
          <cell r="K17">
            <v>345375684</v>
          </cell>
          <cell r="L17">
            <v>762784011</v>
          </cell>
          <cell r="M17">
            <v>223339128</v>
          </cell>
          <cell r="N17">
            <v>986123139</v>
          </cell>
          <cell r="O17">
            <v>-578481466</v>
          </cell>
          <cell r="P17">
            <v>1249001757</v>
          </cell>
          <cell r="Q17">
            <v>407641673</v>
          </cell>
          <cell r="R17">
            <v>407641673</v>
          </cell>
          <cell r="S17">
            <v>0</v>
          </cell>
          <cell r="T17">
            <v>0</v>
          </cell>
          <cell r="U17">
            <v>407641673</v>
          </cell>
        </row>
        <row r="18">
          <cell r="C18">
            <v>558760</v>
          </cell>
          <cell r="D18">
            <v>5244</v>
          </cell>
          <cell r="E18" t="str">
            <v>기프티콘 제휴(B2C)</v>
          </cell>
          <cell r="F18" t="str">
            <v>영업수익</v>
          </cell>
          <cell r="G18">
            <v>603759551</v>
          </cell>
          <cell r="H18">
            <v>2204160413</v>
          </cell>
          <cell r="I18">
            <v>2807919964</v>
          </cell>
          <cell r="J18">
            <v>2766251102</v>
          </cell>
          <cell r="K18">
            <v>2287438454</v>
          </cell>
          <cell r="L18">
            <v>5053689556</v>
          </cell>
          <cell r="M18">
            <v>3681755412</v>
          </cell>
          <cell r="N18">
            <v>8735444968</v>
          </cell>
          <cell r="O18">
            <v>1817408107</v>
          </cell>
          <cell r="P18">
            <v>11304670476</v>
          </cell>
          <cell r="Q18">
            <v>10552853075</v>
          </cell>
          <cell r="R18">
            <v>10552853075</v>
          </cell>
          <cell r="S18">
            <v>0</v>
          </cell>
          <cell r="T18">
            <v>0</v>
          </cell>
          <cell r="U18">
            <v>10552853075</v>
          </cell>
        </row>
        <row r="19">
          <cell r="C19">
            <v>558950</v>
          </cell>
          <cell r="D19">
            <v>5244</v>
          </cell>
          <cell r="E19" t="str">
            <v>기프티콘 미교환B2B</v>
          </cell>
          <cell r="F19" t="str">
            <v>영업수익</v>
          </cell>
          <cell r="G19">
            <v>487690854</v>
          </cell>
          <cell r="H19">
            <v>1563937603</v>
          </cell>
          <cell r="I19">
            <v>2051628457</v>
          </cell>
          <cell r="J19">
            <v>1697648486</v>
          </cell>
          <cell r="K19">
            <v>1146141300</v>
          </cell>
          <cell r="L19">
            <v>2843789786</v>
          </cell>
          <cell r="M19">
            <v>1296856870</v>
          </cell>
          <cell r="N19">
            <v>4140646656</v>
          </cell>
          <cell r="O19">
            <v>-1367838436</v>
          </cell>
          <cell r="P19">
            <v>5707348593</v>
          </cell>
          <cell r="Q19">
            <v>2772808220</v>
          </cell>
          <cell r="R19">
            <v>2772808220</v>
          </cell>
          <cell r="S19">
            <v>0</v>
          </cell>
          <cell r="T19">
            <v>0</v>
          </cell>
          <cell r="U19">
            <v>2772808220</v>
          </cell>
        </row>
        <row r="20">
          <cell r="C20">
            <v>558960</v>
          </cell>
          <cell r="D20">
            <v>5244</v>
          </cell>
          <cell r="E20" t="str">
            <v>기프티콘 제휴(B2B)</v>
          </cell>
          <cell r="F20" t="str">
            <v>영업수익</v>
          </cell>
          <cell r="G20">
            <v>503526875</v>
          </cell>
          <cell r="H20">
            <v>1633910705</v>
          </cell>
          <cell r="I20">
            <v>2137437580</v>
          </cell>
          <cell r="J20">
            <v>1466868904</v>
          </cell>
          <cell r="K20">
            <v>1235185769</v>
          </cell>
          <cell r="L20">
            <v>2702054673</v>
          </cell>
          <cell r="M20">
            <v>1578908120</v>
          </cell>
          <cell r="N20">
            <v>4280962793</v>
          </cell>
          <cell r="O20">
            <v>-1911416899</v>
          </cell>
          <cell r="P20">
            <v>5634709054</v>
          </cell>
          <cell r="Q20">
            <v>2369545894</v>
          </cell>
          <cell r="R20">
            <v>2369545894</v>
          </cell>
          <cell r="S20">
            <v>0</v>
          </cell>
          <cell r="T20">
            <v>0</v>
          </cell>
          <cell r="U20">
            <v>2369545894</v>
          </cell>
        </row>
        <row r="21">
          <cell r="C21">
            <v>558970</v>
          </cell>
          <cell r="D21">
            <v>5244</v>
          </cell>
          <cell r="E21" t="str">
            <v>기프티콘 기타(B2B)</v>
          </cell>
          <cell r="F21" t="str">
            <v>영업수익</v>
          </cell>
          <cell r="G21">
            <v>5969600</v>
          </cell>
          <cell r="H21">
            <v>17406700</v>
          </cell>
          <cell r="I21">
            <v>233763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C22">
            <v>558990</v>
          </cell>
          <cell r="D22">
            <v>5244</v>
          </cell>
          <cell r="E22" t="str">
            <v>기프티콘 기타(B2C)</v>
          </cell>
          <cell r="F22" t="str">
            <v>영업수익</v>
          </cell>
          <cell r="G22">
            <v>2727300</v>
          </cell>
          <cell r="H22">
            <v>9390900</v>
          </cell>
          <cell r="I22">
            <v>121182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558850</v>
          </cell>
          <cell r="D23">
            <v>5244</v>
          </cell>
          <cell r="E23" t="str">
            <v>용역수익-기타(매출)</v>
          </cell>
          <cell r="F23" t="str">
            <v>영업수익</v>
          </cell>
          <cell r="G23">
            <v>320068460</v>
          </cell>
          <cell r="H23">
            <v>2738180669</v>
          </cell>
          <cell r="I23">
            <v>3058249129</v>
          </cell>
          <cell r="J23">
            <v>1546393137</v>
          </cell>
          <cell r="K23">
            <v>1522429933</v>
          </cell>
          <cell r="L23">
            <v>3068823070</v>
          </cell>
          <cell r="M23">
            <v>1379007360</v>
          </cell>
          <cell r="N23">
            <v>4447830430</v>
          </cell>
          <cell r="O23">
            <v>10707062875</v>
          </cell>
          <cell r="P23">
            <v>13095221961</v>
          </cell>
          <cell r="Q23">
            <v>15154893305</v>
          </cell>
          <cell r="R23">
            <v>15154893305</v>
          </cell>
          <cell r="S23">
            <v>0</v>
          </cell>
          <cell r="T23">
            <v>0</v>
          </cell>
          <cell r="U23">
            <v>15154893305</v>
          </cell>
        </row>
        <row r="24">
          <cell r="C24">
            <v>558860</v>
          </cell>
          <cell r="D24">
            <v>5244</v>
          </cell>
          <cell r="E24" t="str">
            <v>용역수익-기타(매입)</v>
          </cell>
          <cell r="F24" t="str">
            <v>영업수익</v>
          </cell>
          <cell r="G24">
            <v>-271360643</v>
          </cell>
          <cell r="H24">
            <v>-2495019218</v>
          </cell>
          <cell r="I24">
            <v>-2766379861</v>
          </cell>
          <cell r="J24">
            <v>-1380269326</v>
          </cell>
          <cell r="K24">
            <v>-1373747437</v>
          </cell>
          <cell r="L24">
            <v>-2754016763</v>
          </cell>
          <cell r="M24">
            <v>-1255503664</v>
          </cell>
          <cell r="N24">
            <v>-4009520427</v>
          </cell>
          <cell r="O24">
            <v>-10983880394</v>
          </cell>
          <cell r="P24">
            <v>-12516013765</v>
          </cell>
          <cell r="Q24">
            <v>-14993400821</v>
          </cell>
          <cell r="R24">
            <v>-14993400821</v>
          </cell>
          <cell r="S24">
            <v>0</v>
          </cell>
          <cell r="T24">
            <v>0</v>
          </cell>
          <cell r="U24">
            <v>-14993400821</v>
          </cell>
        </row>
        <row r="25">
          <cell r="C25">
            <v>558880</v>
          </cell>
          <cell r="D25">
            <v>5244</v>
          </cell>
          <cell r="E25" t="str">
            <v>용역수익-기타</v>
          </cell>
          <cell r="F25" t="str">
            <v>영업수익</v>
          </cell>
          <cell r="G25">
            <v>117760274</v>
          </cell>
          <cell r="H25">
            <v>602280409</v>
          </cell>
          <cell r="I25">
            <v>720040683</v>
          </cell>
          <cell r="J25">
            <v>573250004</v>
          </cell>
          <cell r="K25">
            <v>350637500</v>
          </cell>
          <cell r="L25">
            <v>923887504</v>
          </cell>
          <cell r="M25">
            <v>275494935</v>
          </cell>
          <cell r="N25">
            <v>1199382439</v>
          </cell>
          <cell r="O25">
            <v>-227709766</v>
          </cell>
          <cell r="P25">
            <v>1498374633</v>
          </cell>
          <cell r="Q25">
            <v>971672673</v>
          </cell>
          <cell r="R25">
            <v>971672673</v>
          </cell>
          <cell r="S25">
            <v>0</v>
          </cell>
          <cell r="T25">
            <v>0</v>
          </cell>
          <cell r="U25">
            <v>971672673</v>
          </cell>
        </row>
        <row r="26">
          <cell r="C26">
            <v>600</v>
          </cell>
          <cell r="D26"/>
          <cell r="E26" t="str">
            <v>영업비용</v>
          </cell>
          <cell r="F26"/>
          <cell r="G26">
            <v>-53613655015</v>
          </cell>
          <cell r="H26">
            <v>-193994352580</v>
          </cell>
          <cell r="I26">
            <v>-247608007595</v>
          </cell>
          <cell r="J26">
            <v>-152640324170</v>
          </cell>
          <cell r="K26">
            <v>-145385158530</v>
          </cell>
          <cell r="L26">
            <v>-298025482700</v>
          </cell>
          <cell r="M26">
            <v>-140167898619</v>
          </cell>
          <cell r="N26">
            <v>-438193381319</v>
          </cell>
          <cell r="O26">
            <v>170785818174</v>
          </cell>
          <cell r="P26">
            <v>-529060378643</v>
          </cell>
          <cell r="Q26">
            <v>-267407563145</v>
          </cell>
          <cell r="R26">
            <v>-267407563145</v>
          </cell>
          <cell r="S26">
            <v>17439911678</v>
          </cell>
          <cell r="T26">
            <v>17439911678</v>
          </cell>
          <cell r="U26">
            <v>-267407563145</v>
          </cell>
        </row>
        <row r="27">
          <cell r="C27">
            <v>6001</v>
          </cell>
          <cell r="D27"/>
          <cell r="E27" t="str">
            <v>급여</v>
          </cell>
          <cell r="F27"/>
          <cell r="G27">
            <v>5442181653</v>
          </cell>
          <cell r="H27">
            <v>21274849717</v>
          </cell>
          <cell r="I27">
            <v>26717031370</v>
          </cell>
          <cell r="J27">
            <v>11606603316</v>
          </cell>
          <cell r="K27">
            <v>9308245532</v>
          </cell>
          <cell r="L27">
            <v>20914848848</v>
          </cell>
          <cell r="M27">
            <v>13613876212</v>
          </cell>
          <cell r="N27">
            <v>34528725060</v>
          </cell>
          <cell r="O27">
            <v>-378581185</v>
          </cell>
          <cell r="P27">
            <v>65885346628</v>
          </cell>
          <cell r="Q27">
            <v>38345204551</v>
          </cell>
          <cell r="R27">
            <v>44471773380</v>
          </cell>
          <cell r="S27">
            <v>0</v>
          </cell>
          <cell r="T27">
            <v>10321629505</v>
          </cell>
          <cell r="U27">
            <v>34150143875</v>
          </cell>
        </row>
        <row r="28">
          <cell r="C28">
            <v>600100</v>
          </cell>
          <cell r="D28">
            <v>7011</v>
          </cell>
          <cell r="E28" t="str">
            <v>임원급여-급여</v>
          </cell>
          <cell r="F28" t="str">
            <v>종업원급여</v>
          </cell>
          <cell r="G28">
            <v>142418000</v>
          </cell>
          <cell r="H28">
            <v>471229830</v>
          </cell>
          <cell r="I28">
            <v>613647830</v>
          </cell>
          <cell r="J28">
            <v>641358820</v>
          </cell>
          <cell r="K28">
            <v>635133000</v>
          </cell>
          <cell r="L28">
            <v>1276491820</v>
          </cell>
          <cell r="M28">
            <v>623058000</v>
          </cell>
          <cell r="N28">
            <v>1899549820</v>
          </cell>
          <cell r="O28">
            <v>-625102720</v>
          </cell>
          <cell r="P28">
            <v>2488926470</v>
          </cell>
          <cell r="Q28">
            <v>1274447100</v>
          </cell>
          <cell r="R28">
            <v>1274447100</v>
          </cell>
          <cell r="S28"/>
          <cell r="T28">
            <v>0</v>
          </cell>
          <cell r="U28">
            <v>1274447100</v>
          </cell>
        </row>
        <row r="29">
          <cell r="C29">
            <v>600102</v>
          </cell>
          <cell r="D29">
            <v>7012</v>
          </cell>
          <cell r="E29" t="str">
            <v>임원급여-상여</v>
          </cell>
          <cell r="F29" t="str">
            <v>종업원급여</v>
          </cell>
          <cell r="G29">
            <v>0</v>
          </cell>
          <cell r="H29">
            <v>0</v>
          </cell>
          <cell r="I29">
            <v>0</v>
          </cell>
          <cell r="J29">
            <v>898821000</v>
          </cell>
          <cell r="K29">
            <v>0</v>
          </cell>
          <cell r="L29">
            <v>898821000</v>
          </cell>
          <cell r="M29">
            <v>0</v>
          </cell>
          <cell r="N29">
            <v>898821000</v>
          </cell>
          <cell r="O29">
            <v>1557837000</v>
          </cell>
          <cell r="P29">
            <v>898821000</v>
          </cell>
          <cell r="Q29">
            <v>2456658000</v>
          </cell>
          <cell r="R29">
            <v>2456658000</v>
          </cell>
          <cell r="S29"/>
          <cell r="T29">
            <v>0</v>
          </cell>
          <cell r="U29">
            <v>2456658000</v>
          </cell>
        </row>
        <row r="30">
          <cell r="C30">
            <v>600200</v>
          </cell>
          <cell r="D30">
            <v>7021</v>
          </cell>
          <cell r="E30" t="str">
            <v>기본급</v>
          </cell>
          <cell r="F30" t="str">
            <v>종업원급여</v>
          </cell>
          <cell r="G30">
            <v>2080821574</v>
          </cell>
          <cell r="H30">
            <v>6281738259</v>
          </cell>
          <cell r="I30">
            <v>8362559833</v>
          </cell>
          <cell r="J30">
            <v>7586617910</v>
          </cell>
          <cell r="K30">
            <v>4243501242</v>
          </cell>
          <cell r="L30">
            <v>11830119152</v>
          </cell>
          <cell r="M30">
            <v>5808614504</v>
          </cell>
          <cell r="N30">
            <v>17638733656</v>
          </cell>
          <cell r="O30">
            <v>-4488097150</v>
          </cell>
          <cell r="P30">
            <v>31537852580</v>
          </cell>
          <cell r="Q30">
            <v>15222728137</v>
          </cell>
          <cell r="R30">
            <v>17242813250</v>
          </cell>
          <cell r="S30"/>
          <cell r="T30">
            <v>4092176744</v>
          </cell>
          <cell r="U30">
            <v>13150636506</v>
          </cell>
        </row>
        <row r="31">
          <cell r="C31">
            <v>600300</v>
          </cell>
          <cell r="D31">
            <v>7022</v>
          </cell>
          <cell r="E31" t="str">
            <v>정기상여금</v>
          </cell>
          <cell r="F31" t="str">
            <v>종업원급여</v>
          </cell>
          <cell r="G31">
            <v>1387419753</v>
          </cell>
          <cell r="H31">
            <v>4182633168</v>
          </cell>
          <cell r="I31">
            <v>5570052921</v>
          </cell>
          <cell r="J31">
            <v>5050979590</v>
          </cell>
          <cell r="K31">
            <v>2822272575</v>
          </cell>
          <cell r="L31">
            <v>7873252165</v>
          </cell>
          <cell r="M31">
            <v>3870847568</v>
          </cell>
          <cell r="N31">
            <v>11744099733</v>
          </cell>
          <cell r="O31">
            <v>-2977155154</v>
          </cell>
          <cell r="P31">
            <v>21008981230</v>
          </cell>
          <cell r="Q31">
            <v>10148476030</v>
          </cell>
          <cell r="R31">
            <v>11495275230</v>
          </cell>
          <cell r="S31"/>
          <cell r="T31">
            <v>2728330651</v>
          </cell>
          <cell r="U31">
            <v>8766944579</v>
          </cell>
        </row>
        <row r="32">
          <cell r="C32">
            <v>600310</v>
          </cell>
          <cell r="D32">
            <v>7022</v>
          </cell>
          <cell r="E32" t="str">
            <v>특별상여금</v>
          </cell>
          <cell r="F32" t="str">
            <v>종업원급여</v>
          </cell>
          <cell r="G32">
            <v>1073199440</v>
          </cell>
          <cell r="H32">
            <v>8349321800</v>
          </cell>
          <cell r="I32">
            <v>9422521240</v>
          </cell>
          <cell r="J32">
            <v>-5072462802</v>
          </cell>
          <cell r="K32">
            <v>228443200</v>
          </cell>
          <cell r="L32">
            <v>-4844019602</v>
          </cell>
          <cell r="M32">
            <v>1468000000</v>
          </cell>
          <cell r="N32">
            <v>-3376019602</v>
          </cell>
          <cell r="O32">
            <v>7185105562</v>
          </cell>
          <cell r="P32">
            <v>-495129412</v>
          </cell>
          <cell r="Q32">
            <v>3849085960</v>
          </cell>
          <cell r="R32">
            <v>5966175960</v>
          </cell>
          <cell r="S32"/>
          <cell r="T32">
            <v>2157090000</v>
          </cell>
          <cell r="U32">
            <v>3809085960</v>
          </cell>
        </row>
        <row r="33">
          <cell r="C33">
            <v>600400</v>
          </cell>
          <cell r="D33">
            <v>7031</v>
          </cell>
          <cell r="E33" t="str">
            <v>초과근무수당</v>
          </cell>
          <cell r="F33" t="str">
            <v>종업원급여</v>
          </cell>
          <cell r="G33">
            <v>457731549</v>
          </cell>
          <cell r="H33">
            <v>1440820734</v>
          </cell>
          <cell r="I33">
            <v>1898552283</v>
          </cell>
          <cell r="J33">
            <v>1707477630</v>
          </cell>
          <cell r="K33">
            <v>942399680</v>
          </cell>
          <cell r="L33">
            <v>2649877310</v>
          </cell>
          <cell r="M33">
            <v>1312363223</v>
          </cell>
          <cell r="N33">
            <v>3962240533</v>
          </cell>
          <cell r="O33">
            <v>-974053158</v>
          </cell>
          <cell r="P33">
            <v>7202760970</v>
          </cell>
          <cell r="Q33">
            <v>3476088207</v>
          </cell>
          <cell r="R33">
            <v>3943344880</v>
          </cell>
          <cell r="S33"/>
          <cell r="T33">
            <v>955157505</v>
          </cell>
          <cell r="U33">
            <v>2988187375</v>
          </cell>
        </row>
        <row r="34">
          <cell r="C34">
            <v>600410</v>
          </cell>
          <cell r="D34">
            <v>7031</v>
          </cell>
          <cell r="E34" t="str">
            <v>야간근무수당</v>
          </cell>
          <cell r="F34" t="str">
            <v>종업원급여</v>
          </cell>
          <cell r="G34">
            <v>2530956</v>
          </cell>
          <cell r="H34">
            <v>53948814</v>
          </cell>
          <cell r="I34">
            <v>56479770</v>
          </cell>
          <cell r="J34">
            <v>26393070</v>
          </cell>
          <cell r="K34">
            <v>24421702</v>
          </cell>
          <cell r="L34">
            <v>50814772</v>
          </cell>
          <cell r="M34">
            <v>37510140</v>
          </cell>
          <cell r="N34">
            <v>88324912</v>
          </cell>
          <cell r="O34">
            <v>-25639030</v>
          </cell>
          <cell r="P34">
            <v>210821520</v>
          </cell>
          <cell r="Q34">
            <v>75806060</v>
          </cell>
          <cell r="R34">
            <v>85051630</v>
          </cell>
          <cell r="S34"/>
          <cell r="T34">
            <v>22365748</v>
          </cell>
          <cell r="U34">
            <v>62685882</v>
          </cell>
        </row>
        <row r="35">
          <cell r="C35">
            <v>600420</v>
          </cell>
          <cell r="D35">
            <v>7031</v>
          </cell>
          <cell r="E35" t="str">
            <v>휴일근무수당</v>
          </cell>
          <cell r="F35" t="str">
            <v>종업원급여</v>
          </cell>
          <cell r="G35">
            <v>6467760</v>
          </cell>
          <cell r="H35">
            <v>174455618</v>
          </cell>
          <cell r="I35">
            <v>180923378</v>
          </cell>
          <cell r="J35">
            <v>63409740</v>
          </cell>
          <cell r="K35">
            <v>58441206</v>
          </cell>
          <cell r="L35">
            <v>121850946</v>
          </cell>
          <cell r="M35">
            <v>85078780</v>
          </cell>
          <cell r="N35">
            <v>206929726</v>
          </cell>
          <cell r="O35">
            <v>-53866123</v>
          </cell>
          <cell r="P35">
            <v>482737480</v>
          </cell>
          <cell r="Q35">
            <v>180731168</v>
          </cell>
          <cell r="R35">
            <v>193962660</v>
          </cell>
          <cell r="S35"/>
          <cell r="T35">
            <v>40899057</v>
          </cell>
          <cell r="U35">
            <v>153063603</v>
          </cell>
        </row>
        <row r="36">
          <cell r="C36">
            <v>600430</v>
          </cell>
          <cell r="D36">
            <v>7031</v>
          </cell>
          <cell r="E36" t="str">
            <v>연월차수당</v>
          </cell>
          <cell r="F36" t="str">
            <v>종업원급여</v>
          </cell>
          <cell r="G36">
            <v>980160</v>
          </cell>
          <cell r="H36">
            <v>941316344</v>
          </cell>
          <cell r="I36">
            <v>942296504</v>
          </cell>
          <cell r="J36">
            <v>121622560</v>
          </cell>
          <cell r="K36">
            <v>8283560</v>
          </cell>
          <cell r="L36">
            <v>129906120</v>
          </cell>
          <cell r="M36">
            <v>40118760</v>
          </cell>
          <cell r="N36">
            <v>170024880</v>
          </cell>
          <cell r="O36">
            <v>-78956520</v>
          </cell>
          <cell r="P36">
            <v>1399299760</v>
          </cell>
          <cell r="Q36">
            <v>107291120</v>
          </cell>
          <cell r="R36">
            <v>122678720</v>
          </cell>
          <cell r="S36"/>
          <cell r="T36">
            <v>31610360</v>
          </cell>
          <cell r="U36">
            <v>91068360</v>
          </cell>
        </row>
        <row r="37">
          <cell r="C37">
            <v>600431</v>
          </cell>
          <cell r="D37">
            <v>7031</v>
          </cell>
          <cell r="E37" t="str">
            <v>연월차수당_조정</v>
          </cell>
          <cell r="F37" t="str">
            <v>종업원급여</v>
          </cell>
          <cell r="G37">
            <v>258125631</v>
          </cell>
          <cell r="H37">
            <v>-748205810</v>
          </cell>
          <cell r="I37">
            <v>-490080179</v>
          </cell>
          <cell r="J37">
            <v>413532248</v>
          </cell>
          <cell r="K37">
            <v>40752697</v>
          </cell>
          <cell r="L37">
            <v>454284945</v>
          </cell>
          <cell r="M37">
            <v>133305077</v>
          </cell>
          <cell r="N37">
            <v>587590022</v>
          </cell>
          <cell r="O37">
            <v>320304968</v>
          </cell>
          <cell r="P37">
            <v>187849900</v>
          </cell>
          <cell r="Q37">
            <v>1059819379</v>
          </cell>
          <cell r="R37">
            <v>1197292560</v>
          </cell>
          <cell r="S37"/>
          <cell r="T37">
            <v>289397570</v>
          </cell>
          <cell r="U37">
            <v>907894990</v>
          </cell>
        </row>
        <row r="38">
          <cell r="C38">
            <v>600490</v>
          </cell>
          <cell r="D38">
            <v>7031</v>
          </cell>
          <cell r="E38" t="str">
            <v>기타수당</v>
          </cell>
          <cell r="F38" t="str">
            <v>종업원급여</v>
          </cell>
          <cell r="G38">
            <v>0</v>
          </cell>
          <cell r="H38">
            <v>127160</v>
          </cell>
          <cell r="I38">
            <v>127160</v>
          </cell>
          <cell r="J38">
            <v>0</v>
          </cell>
          <cell r="K38">
            <v>157692850</v>
          </cell>
          <cell r="L38">
            <v>157692850</v>
          </cell>
          <cell r="M38">
            <v>-38475130</v>
          </cell>
          <cell r="N38">
            <v>119217720</v>
          </cell>
          <cell r="O38">
            <v>-119217720</v>
          </cell>
          <cell r="P38">
            <v>124369800</v>
          </cell>
          <cell r="Q38">
            <v>0</v>
          </cell>
          <cell r="R38">
            <v>0</v>
          </cell>
          <cell r="S38"/>
          <cell r="T38">
            <v>0</v>
          </cell>
          <cell r="U38">
            <v>0</v>
          </cell>
        </row>
        <row r="39">
          <cell r="C39">
            <v>600500</v>
          </cell>
          <cell r="D39">
            <v>7023</v>
          </cell>
          <cell r="E39" t="str">
            <v>계약직급여</v>
          </cell>
          <cell r="F39" t="str">
            <v>종업원급여</v>
          </cell>
          <cell r="G39">
            <v>32486830</v>
          </cell>
          <cell r="H39">
            <v>127463800</v>
          </cell>
          <cell r="I39">
            <v>159950630</v>
          </cell>
          <cell r="J39">
            <v>168853550</v>
          </cell>
          <cell r="K39">
            <v>146903820</v>
          </cell>
          <cell r="L39">
            <v>315757370</v>
          </cell>
          <cell r="M39">
            <v>273455290</v>
          </cell>
          <cell r="N39">
            <v>589212660</v>
          </cell>
          <cell r="O39">
            <v>-99741140</v>
          </cell>
          <cell r="P39">
            <v>838055330</v>
          </cell>
          <cell r="Q39">
            <v>494073390</v>
          </cell>
          <cell r="R39">
            <v>494073390</v>
          </cell>
          <cell r="S39"/>
          <cell r="T39">
            <v>4601870</v>
          </cell>
          <cell r="U39">
            <v>489471520</v>
          </cell>
        </row>
        <row r="40">
          <cell r="C40">
            <v>6007</v>
          </cell>
          <cell r="D40"/>
          <cell r="E40" t="str">
            <v>용역직인건비</v>
          </cell>
          <cell r="F40"/>
          <cell r="G40">
            <v>178149867</v>
          </cell>
          <cell r="H40">
            <v>612914314</v>
          </cell>
          <cell r="I40">
            <v>791064181</v>
          </cell>
          <cell r="J40">
            <v>986538295</v>
          </cell>
          <cell r="K40">
            <v>624516980</v>
          </cell>
          <cell r="L40">
            <v>1611055275</v>
          </cell>
          <cell r="M40">
            <v>770496925</v>
          </cell>
          <cell r="N40">
            <v>2381552200</v>
          </cell>
          <cell r="O40">
            <v>-406718850</v>
          </cell>
          <cell r="P40">
            <v>3529233850</v>
          </cell>
          <cell r="Q40">
            <v>2059087320</v>
          </cell>
          <cell r="R40">
            <v>2172148310</v>
          </cell>
          <cell r="S40"/>
          <cell r="T40">
            <v>197314960</v>
          </cell>
          <cell r="U40">
            <v>1974833350</v>
          </cell>
        </row>
        <row r="41">
          <cell r="C41">
            <v>600700</v>
          </cell>
          <cell r="D41">
            <v>7263</v>
          </cell>
          <cell r="E41" t="str">
            <v>용역직인건비</v>
          </cell>
          <cell r="F41" t="str">
            <v>지급수수료</v>
          </cell>
          <cell r="G41">
            <v>178149867</v>
          </cell>
          <cell r="H41">
            <v>612914314</v>
          </cell>
          <cell r="I41">
            <v>791064181</v>
          </cell>
          <cell r="J41">
            <v>986538295</v>
          </cell>
          <cell r="K41">
            <v>624516980</v>
          </cell>
          <cell r="L41">
            <v>1611055275</v>
          </cell>
          <cell r="M41">
            <v>770496925</v>
          </cell>
          <cell r="N41">
            <v>2381552200</v>
          </cell>
          <cell r="O41">
            <v>-406718850</v>
          </cell>
          <cell r="P41">
            <v>3529233850</v>
          </cell>
          <cell r="Q41">
            <v>2059087320</v>
          </cell>
          <cell r="R41">
            <v>2172148310</v>
          </cell>
          <cell r="S41"/>
          <cell r="T41">
            <v>197314960</v>
          </cell>
          <cell r="U41">
            <v>1974833350</v>
          </cell>
        </row>
        <row r="42">
          <cell r="C42">
            <v>6021</v>
          </cell>
          <cell r="D42"/>
          <cell r="E42" t="str">
            <v>퇴직급여</v>
          </cell>
          <cell r="F42"/>
          <cell r="G42">
            <v>465855144</v>
          </cell>
          <cell r="H42">
            <v>2211793079</v>
          </cell>
          <cell r="I42">
            <v>2677648223</v>
          </cell>
          <cell r="J42">
            <v>1589819176</v>
          </cell>
          <cell r="K42">
            <v>1589004008</v>
          </cell>
          <cell r="L42">
            <v>3178823184</v>
          </cell>
          <cell r="M42">
            <v>1592255687</v>
          </cell>
          <cell r="N42">
            <v>4771078871</v>
          </cell>
          <cell r="O42">
            <v>-1282739621</v>
          </cell>
          <cell r="P42">
            <v>6473698862</v>
          </cell>
          <cell r="Q42">
            <v>3488339250</v>
          </cell>
          <cell r="R42">
            <v>3488339250</v>
          </cell>
          <cell r="S42"/>
          <cell r="T42">
            <v>0</v>
          </cell>
          <cell r="U42">
            <v>3488339250</v>
          </cell>
        </row>
        <row r="43">
          <cell r="C43">
            <v>602110</v>
          </cell>
          <cell r="D43">
            <v>7043</v>
          </cell>
          <cell r="E43" t="str">
            <v>퇴직급여-당기근무-종</v>
          </cell>
          <cell r="F43" t="str">
            <v>종업원급여</v>
          </cell>
          <cell r="G43">
            <v>451659792</v>
          </cell>
          <cell r="H43">
            <v>1970576843</v>
          </cell>
          <cell r="I43">
            <v>2422236635</v>
          </cell>
          <cell r="J43">
            <v>1471897258</v>
          </cell>
          <cell r="K43">
            <v>1471082088</v>
          </cell>
          <cell r="L43">
            <v>2942979346</v>
          </cell>
          <cell r="M43">
            <v>1474333768</v>
          </cell>
          <cell r="N43">
            <v>4417313114</v>
          </cell>
          <cell r="O43">
            <v>-1181847134</v>
          </cell>
          <cell r="P43">
            <v>5902011186</v>
          </cell>
          <cell r="Q43">
            <v>3235465980</v>
          </cell>
          <cell r="R43">
            <v>3235465980</v>
          </cell>
          <cell r="S43"/>
          <cell r="T43">
            <v>0</v>
          </cell>
          <cell r="U43">
            <v>3235465980</v>
          </cell>
        </row>
        <row r="44">
          <cell r="C44">
            <v>602112</v>
          </cell>
          <cell r="D44">
            <v>7043</v>
          </cell>
          <cell r="E44" t="str">
            <v>퇴직급여-당기근무-임</v>
          </cell>
          <cell r="F44" t="str">
            <v>종업원급여</v>
          </cell>
          <cell r="G44">
            <v>6613133</v>
          </cell>
          <cell r="H44">
            <v>28927112</v>
          </cell>
          <cell r="I44">
            <v>35540245</v>
          </cell>
          <cell r="J44">
            <v>72927453</v>
          </cell>
          <cell r="K44">
            <v>72927454</v>
          </cell>
          <cell r="L44">
            <v>145854907</v>
          </cell>
          <cell r="M44">
            <v>72927453</v>
          </cell>
          <cell r="N44">
            <v>218782360</v>
          </cell>
          <cell r="O44">
            <v>-29798257</v>
          </cell>
          <cell r="P44">
            <v>391709814</v>
          </cell>
          <cell r="Q44">
            <v>188984103</v>
          </cell>
          <cell r="R44">
            <v>188984103</v>
          </cell>
          <cell r="S44"/>
          <cell r="T44">
            <v>0</v>
          </cell>
          <cell r="U44">
            <v>188984103</v>
          </cell>
        </row>
        <row r="45">
          <cell r="C45">
            <v>602130</v>
          </cell>
          <cell r="D45">
            <v>7043</v>
          </cell>
          <cell r="E45" t="str">
            <v>퇴직급여-이자비용-종</v>
          </cell>
          <cell r="F45" t="str">
            <v>종업원급여</v>
          </cell>
          <cell r="G45">
            <v>72214557</v>
          </cell>
          <cell r="H45">
            <v>199476990</v>
          </cell>
          <cell r="I45">
            <v>271691547</v>
          </cell>
          <cell r="J45">
            <v>197106582</v>
          </cell>
          <cell r="K45">
            <v>197106582</v>
          </cell>
          <cell r="L45">
            <v>394213164</v>
          </cell>
          <cell r="M45">
            <v>197106582</v>
          </cell>
          <cell r="N45">
            <v>591319746</v>
          </cell>
          <cell r="O45">
            <v>-205532961</v>
          </cell>
          <cell r="P45">
            <v>788426328</v>
          </cell>
          <cell r="Q45">
            <v>385786785</v>
          </cell>
          <cell r="R45">
            <v>385786785</v>
          </cell>
          <cell r="S45"/>
          <cell r="T45">
            <v>0</v>
          </cell>
          <cell r="U45">
            <v>385786785</v>
          </cell>
        </row>
        <row r="46">
          <cell r="C46">
            <v>602131</v>
          </cell>
          <cell r="D46">
            <v>7043</v>
          </cell>
          <cell r="E46" t="str">
            <v>퇴직급여-이자비용-임</v>
          </cell>
          <cell r="F46" t="str">
            <v>종업원급여</v>
          </cell>
          <cell r="G46">
            <v>1225067</v>
          </cell>
          <cell r="H46">
            <v>2379689</v>
          </cell>
          <cell r="I46">
            <v>3604756</v>
          </cell>
          <cell r="J46">
            <v>4278527</v>
          </cell>
          <cell r="K46">
            <v>4278528</v>
          </cell>
          <cell r="L46">
            <v>8557055</v>
          </cell>
          <cell r="M46">
            <v>4278528</v>
          </cell>
          <cell r="N46">
            <v>12835583</v>
          </cell>
          <cell r="O46">
            <v>-237328</v>
          </cell>
          <cell r="P46">
            <v>17114111</v>
          </cell>
          <cell r="Q46">
            <v>12598255</v>
          </cell>
          <cell r="R46">
            <v>12598255</v>
          </cell>
          <cell r="S46"/>
          <cell r="T46">
            <v>0</v>
          </cell>
          <cell r="U46">
            <v>12598255</v>
          </cell>
        </row>
        <row r="47">
          <cell r="C47">
            <v>602140</v>
          </cell>
          <cell r="D47">
            <v>7043</v>
          </cell>
          <cell r="E47" t="str">
            <v>퇴직급여-기대수익-종</v>
          </cell>
          <cell r="F47" t="str">
            <v>종업원급여</v>
          </cell>
          <cell r="G47">
            <v>-64968391</v>
          </cell>
          <cell r="H47">
            <v>10592240</v>
          </cell>
          <cell r="I47">
            <v>-54376151</v>
          </cell>
          <cell r="J47">
            <v>-148788635</v>
          </cell>
          <cell r="K47">
            <v>-148788634</v>
          </cell>
          <cell r="L47">
            <v>-297577269</v>
          </cell>
          <cell r="M47">
            <v>-148788635</v>
          </cell>
          <cell r="N47">
            <v>-446365904</v>
          </cell>
          <cell r="O47">
            <v>130993231</v>
          </cell>
          <cell r="P47">
            <v>-595154540</v>
          </cell>
          <cell r="Q47">
            <v>-315372673</v>
          </cell>
          <cell r="R47">
            <v>-315372673</v>
          </cell>
          <cell r="S47"/>
          <cell r="T47">
            <v>0</v>
          </cell>
          <cell r="U47">
            <v>-315372673</v>
          </cell>
        </row>
        <row r="48">
          <cell r="C48">
            <v>602141</v>
          </cell>
          <cell r="D48">
            <v>7043</v>
          </cell>
          <cell r="E48" t="str">
            <v>퇴직급여-기대수익-임</v>
          </cell>
          <cell r="F48" t="str">
            <v>종업원급여</v>
          </cell>
          <cell r="G48">
            <v>-889014</v>
          </cell>
          <cell r="H48">
            <v>-159795</v>
          </cell>
          <cell r="I48">
            <v>-1048809</v>
          </cell>
          <cell r="J48">
            <v>-7602009</v>
          </cell>
          <cell r="K48">
            <v>-7602010</v>
          </cell>
          <cell r="L48">
            <v>-15204019</v>
          </cell>
          <cell r="M48">
            <v>-7602009</v>
          </cell>
          <cell r="N48">
            <v>-22806028</v>
          </cell>
          <cell r="O48">
            <v>3682828</v>
          </cell>
          <cell r="P48">
            <v>-30408037</v>
          </cell>
          <cell r="Q48">
            <v>-19123200</v>
          </cell>
          <cell r="R48">
            <v>-19123200</v>
          </cell>
          <cell r="S48"/>
          <cell r="T48">
            <v>0</v>
          </cell>
          <cell r="U48">
            <v>-19123200</v>
          </cell>
        </row>
        <row r="49">
          <cell r="C49">
            <v>6031</v>
          </cell>
          <cell r="D49"/>
          <cell r="E49" t="str">
            <v>복리후생비</v>
          </cell>
          <cell r="F49"/>
          <cell r="G49">
            <v>1212233134</v>
          </cell>
          <cell r="H49">
            <v>4953303166</v>
          </cell>
          <cell r="I49">
            <v>6165536300</v>
          </cell>
          <cell r="J49">
            <v>4302572887</v>
          </cell>
          <cell r="K49">
            <v>2588465333</v>
          </cell>
          <cell r="L49">
            <v>6891038220</v>
          </cell>
          <cell r="M49">
            <v>3438248587</v>
          </cell>
          <cell r="N49">
            <v>10329286807</v>
          </cell>
          <cell r="O49">
            <v>-1970491684</v>
          </cell>
          <cell r="P49">
            <v>18283449275</v>
          </cell>
          <cell r="Q49">
            <v>9116482584</v>
          </cell>
          <cell r="R49">
            <v>9809121280</v>
          </cell>
          <cell r="S49"/>
          <cell r="T49">
            <v>1450326157</v>
          </cell>
          <cell r="U49">
            <v>8358795123</v>
          </cell>
        </row>
        <row r="50">
          <cell r="C50">
            <v>603100</v>
          </cell>
          <cell r="D50">
            <v>7059</v>
          </cell>
          <cell r="E50" t="str">
            <v>급여성복리비</v>
          </cell>
          <cell r="F50" t="str">
            <v>종업원급여</v>
          </cell>
          <cell r="G50">
            <v>230152348</v>
          </cell>
          <cell r="H50">
            <v>741219953</v>
          </cell>
          <cell r="I50">
            <v>971372301</v>
          </cell>
          <cell r="J50">
            <v>903764760</v>
          </cell>
          <cell r="K50">
            <v>449768737</v>
          </cell>
          <cell r="L50">
            <v>1353533497</v>
          </cell>
          <cell r="M50">
            <v>667777363</v>
          </cell>
          <cell r="N50">
            <v>2021310860</v>
          </cell>
          <cell r="O50">
            <v>-326167759</v>
          </cell>
          <cell r="P50">
            <v>3644796410</v>
          </cell>
          <cell r="Q50">
            <v>1997761887</v>
          </cell>
          <cell r="R50">
            <v>2290888060</v>
          </cell>
          <cell r="S50"/>
          <cell r="T50">
            <v>595744959</v>
          </cell>
          <cell r="U50">
            <v>1695143101</v>
          </cell>
        </row>
        <row r="51">
          <cell r="C51">
            <v>603200</v>
          </cell>
          <cell r="D51">
            <v>7051</v>
          </cell>
          <cell r="E51" t="str">
            <v>의료보험법정지원금</v>
          </cell>
          <cell r="F51" t="str">
            <v>종업원급여</v>
          </cell>
          <cell r="G51">
            <v>177088056</v>
          </cell>
          <cell r="H51">
            <v>531551226</v>
          </cell>
          <cell r="I51">
            <v>708639282</v>
          </cell>
          <cell r="J51">
            <v>669215750</v>
          </cell>
          <cell r="K51">
            <v>235938294</v>
          </cell>
          <cell r="L51">
            <v>905154044</v>
          </cell>
          <cell r="M51">
            <v>493527872</v>
          </cell>
          <cell r="N51">
            <v>1398681916</v>
          </cell>
          <cell r="O51">
            <v>-287541446</v>
          </cell>
          <cell r="P51">
            <v>2459721240</v>
          </cell>
          <cell r="Q51">
            <v>1293627898</v>
          </cell>
          <cell r="R51">
            <v>1454429540</v>
          </cell>
          <cell r="S51"/>
          <cell r="T51">
            <v>343289070</v>
          </cell>
          <cell r="U51">
            <v>1111140470</v>
          </cell>
        </row>
        <row r="52">
          <cell r="C52">
            <v>603210</v>
          </cell>
          <cell r="D52">
            <v>7056</v>
          </cell>
          <cell r="E52" t="str">
            <v>국민연금법정지원금</v>
          </cell>
          <cell r="F52" t="str">
            <v>종업원급여</v>
          </cell>
          <cell r="G52">
            <v>159356238</v>
          </cell>
          <cell r="H52">
            <v>478283320</v>
          </cell>
          <cell r="I52">
            <v>637639558</v>
          </cell>
          <cell r="J52">
            <v>587580290</v>
          </cell>
          <cell r="K52">
            <v>300939200</v>
          </cell>
          <cell r="L52">
            <v>888519490</v>
          </cell>
          <cell r="M52">
            <v>439022124</v>
          </cell>
          <cell r="N52">
            <v>1327541614</v>
          </cell>
          <cell r="O52">
            <v>-415057164</v>
          </cell>
          <cell r="P52">
            <v>2329065130</v>
          </cell>
          <cell r="Q52">
            <v>1063036091</v>
          </cell>
          <cell r="R52">
            <v>1210538640</v>
          </cell>
          <cell r="S52"/>
          <cell r="T52">
            <v>298054190</v>
          </cell>
          <cell r="U52">
            <v>912484450</v>
          </cell>
        </row>
        <row r="53">
          <cell r="C53">
            <v>603220</v>
          </cell>
          <cell r="D53">
            <v>7052</v>
          </cell>
          <cell r="E53" t="str">
            <v>산재보험법정지원금</v>
          </cell>
          <cell r="F53" t="str">
            <v>종업원급여</v>
          </cell>
          <cell r="G53">
            <v>73410000</v>
          </cell>
          <cell r="H53">
            <v>221120490</v>
          </cell>
          <cell r="I53">
            <v>294530490</v>
          </cell>
          <cell r="J53">
            <v>201593740</v>
          </cell>
          <cell r="K53">
            <v>120498800</v>
          </cell>
          <cell r="L53">
            <v>322092540</v>
          </cell>
          <cell r="M53">
            <v>167633820</v>
          </cell>
          <cell r="N53">
            <v>489726360</v>
          </cell>
          <cell r="O53">
            <v>-77877900</v>
          </cell>
          <cell r="P53">
            <v>637716110</v>
          </cell>
          <cell r="Q53">
            <v>411848460</v>
          </cell>
          <cell r="R53">
            <v>411848460</v>
          </cell>
          <cell r="S53"/>
          <cell r="T53">
            <v>0</v>
          </cell>
          <cell r="U53">
            <v>411848460</v>
          </cell>
        </row>
        <row r="54">
          <cell r="C54">
            <v>603230</v>
          </cell>
          <cell r="D54">
            <v>7056</v>
          </cell>
          <cell r="E54" t="str">
            <v>고용보험법정지원금</v>
          </cell>
          <cell r="F54" t="str">
            <v>종업원급여</v>
          </cell>
          <cell r="G54">
            <v>136300000</v>
          </cell>
          <cell r="H54">
            <v>269214940</v>
          </cell>
          <cell r="I54">
            <v>405514940</v>
          </cell>
          <cell r="J54">
            <v>305199060</v>
          </cell>
          <cell r="K54">
            <v>171773760</v>
          </cell>
          <cell r="L54">
            <v>476972820</v>
          </cell>
          <cell r="M54">
            <v>244562960</v>
          </cell>
          <cell r="N54">
            <v>721535780</v>
          </cell>
          <cell r="O54">
            <v>-34825060</v>
          </cell>
          <cell r="P54">
            <v>992431830</v>
          </cell>
          <cell r="Q54">
            <v>686710720</v>
          </cell>
          <cell r="R54">
            <v>686710720</v>
          </cell>
          <cell r="S54"/>
          <cell r="T54">
            <v>0</v>
          </cell>
          <cell r="U54">
            <v>686710720</v>
          </cell>
        </row>
        <row r="55">
          <cell r="C55">
            <v>603300</v>
          </cell>
          <cell r="D55">
            <v>7051</v>
          </cell>
          <cell r="E55" t="str">
            <v>일반복리건강지원</v>
          </cell>
          <cell r="F55" t="str">
            <v>종업원급여</v>
          </cell>
          <cell r="G55">
            <v>3422041</v>
          </cell>
          <cell r="H55">
            <v>280793022</v>
          </cell>
          <cell r="I55">
            <v>284215063</v>
          </cell>
          <cell r="J55">
            <v>95108095</v>
          </cell>
          <cell r="K55">
            <v>140653599</v>
          </cell>
          <cell r="L55">
            <v>235761694</v>
          </cell>
          <cell r="M55">
            <v>190877283</v>
          </cell>
          <cell r="N55">
            <v>426638977</v>
          </cell>
          <cell r="O55">
            <v>-367993595</v>
          </cell>
          <cell r="P55">
            <v>804655738</v>
          </cell>
          <cell r="Q55">
            <v>58645382</v>
          </cell>
          <cell r="R55">
            <v>58645382</v>
          </cell>
          <cell r="S55"/>
          <cell r="T55">
            <v>0</v>
          </cell>
          <cell r="U55">
            <v>58645382</v>
          </cell>
        </row>
        <row r="56">
          <cell r="C56">
            <v>603310</v>
          </cell>
          <cell r="D56">
            <v>7051</v>
          </cell>
          <cell r="E56" t="str">
            <v>일반복리경조/화환</v>
          </cell>
          <cell r="F56" t="str">
            <v>종업원급여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7390908</v>
          </cell>
          <cell r="P56">
            <v>90909</v>
          </cell>
          <cell r="Q56">
            <v>7390908</v>
          </cell>
          <cell r="R56">
            <v>7390908</v>
          </cell>
          <cell r="S56"/>
          <cell r="T56">
            <v>0</v>
          </cell>
          <cell r="U56">
            <v>7390908</v>
          </cell>
        </row>
        <row r="57">
          <cell r="C57">
            <v>603320</v>
          </cell>
          <cell r="D57">
            <v>7059</v>
          </cell>
          <cell r="E57" t="str">
            <v>일반복리생수비</v>
          </cell>
          <cell r="F57" t="str">
            <v>종업원급여</v>
          </cell>
          <cell r="G57">
            <v>0</v>
          </cell>
          <cell r="H57">
            <v>2346300</v>
          </cell>
          <cell r="I57">
            <v>2346300</v>
          </cell>
          <cell r="J57">
            <v>1989900</v>
          </cell>
          <cell r="K57">
            <v>0</v>
          </cell>
          <cell r="L57">
            <v>1989900</v>
          </cell>
          <cell r="M57">
            <v>0</v>
          </cell>
          <cell r="N57">
            <v>1989900</v>
          </cell>
          <cell r="O57">
            <v>-1989900</v>
          </cell>
          <cell r="P57">
            <v>1989900</v>
          </cell>
          <cell r="Q57">
            <v>0</v>
          </cell>
          <cell r="R57">
            <v>0</v>
          </cell>
          <cell r="S57"/>
          <cell r="T57">
            <v>0</v>
          </cell>
          <cell r="U57">
            <v>0</v>
          </cell>
        </row>
        <row r="58">
          <cell r="C58">
            <v>603390</v>
          </cell>
          <cell r="D58">
            <v>7059</v>
          </cell>
          <cell r="E58" t="str">
            <v>기타일반복리비</v>
          </cell>
          <cell r="F58" t="str">
            <v>종업원급여</v>
          </cell>
          <cell r="G58">
            <v>20728369</v>
          </cell>
          <cell r="H58">
            <v>1950591531</v>
          </cell>
          <cell r="I58">
            <v>1971319900</v>
          </cell>
          <cell r="J58">
            <v>934680766</v>
          </cell>
          <cell r="K58">
            <v>648577301</v>
          </cell>
          <cell r="L58">
            <v>1583258067</v>
          </cell>
          <cell r="M58">
            <v>785259967</v>
          </cell>
          <cell r="N58">
            <v>2368518034</v>
          </cell>
          <cell r="O58">
            <v>-289226423</v>
          </cell>
          <cell r="P58">
            <v>4699461051</v>
          </cell>
          <cell r="Q58">
            <v>2079291611</v>
          </cell>
          <cell r="R58">
            <v>2079291611</v>
          </cell>
          <cell r="S58"/>
          <cell r="T58">
            <v>0</v>
          </cell>
          <cell r="U58">
            <v>2079291611</v>
          </cell>
        </row>
        <row r="59">
          <cell r="C59">
            <v>603392</v>
          </cell>
          <cell r="D59">
            <v>7059</v>
          </cell>
          <cell r="E59" t="str">
            <v>장기근속-당기근무-종</v>
          </cell>
          <cell r="F59" t="str">
            <v>종업원급여</v>
          </cell>
          <cell r="G59">
            <v>35744581</v>
          </cell>
          <cell r="H59">
            <v>244781120</v>
          </cell>
          <cell r="I59">
            <v>280525701</v>
          </cell>
          <cell r="J59">
            <v>116663353</v>
          </cell>
          <cell r="K59">
            <v>116663353</v>
          </cell>
          <cell r="L59">
            <v>233326706</v>
          </cell>
          <cell r="M59">
            <v>116663353</v>
          </cell>
          <cell r="N59">
            <v>349990059</v>
          </cell>
          <cell r="O59">
            <v>-85151318</v>
          </cell>
          <cell r="P59">
            <v>485093051</v>
          </cell>
          <cell r="Q59">
            <v>264838741</v>
          </cell>
          <cell r="R59">
            <v>264838741</v>
          </cell>
          <cell r="S59"/>
          <cell r="T59">
            <v>0</v>
          </cell>
          <cell r="U59">
            <v>264838741</v>
          </cell>
        </row>
        <row r="60">
          <cell r="C60">
            <v>603393</v>
          </cell>
          <cell r="D60">
            <v>7059</v>
          </cell>
          <cell r="E60" t="str">
            <v>장기근속-이자원가-종</v>
          </cell>
          <cell r="F60" t="str">
            <v>종업원급여</v>
          </cell>
          <cell r="G60">
            <v>6548501</v>
          </cell>
          <cell r="H60">
            <v>15259858</v>
          </cell>
          <cell r="I60">
            <v>21808359</v>
          </cell>
          <cell r="J60">
            <v>15730392</v>
          </cell>
          <cell r="K60">
            <v>15730393</v>
          </cell>
          <cell r="L60">
            <v>31460785</v>
          </cell>
          <cell r="M60">
            <v>15730393</v>
          </cell>
          <cell r="N60">
            <v>47191178</v>
          </cell>
          <cell r="O60">
            <v>-22217166</v>
          </cell>
          <cell r="P60">
            <v>62921571</v>
          </cell>
          <cell r="Q60">
            <v>24974012</v>
          </cell>
          <cell r="R60">
            <v>24974012</v>
          </cell>
          <cell r="S60"/>
          <cell r="T60">
            <v>0</v>
          </cell>
          <cell r="U60">
            <v>24974012</v>
          </cell>
        </row>
        <row r="61">
          <cell r="C61">
            <v>603400</v>
          </cell>
          <cell r="D61">
            <v>7059</v>
          </cell>
          <cell r="E61" t="str">
            <v>복지시설운영비</v>
          </cell>
          <cell r="F61" t="str">
            <v>종업원급여</v>
          </cell>
          <cell r="G61">
            <v>3230177</v>
          </cell>
          <cell r="H61">
            <v>60190545</v>
          </cell>
          <cell r="I61">
            <v>63420722</v>
          </cell>
          <cell r="J61">
            <v>34512601</v>
          </cell>
          <cell r="K61">
            <v>39589638</v>
          </cell>
          <cell r="L61">
            <v>74102239</v>
          </cell>
          <cell r="M61">
            <v>33984892</v>
          </cell>
          <cell r="N61">
            <v>108087131</v>
          </cell>
          <cell r="O61">
            <v>166818863</v>
          </cell>
          <cell r="P61">
            <v>155712708</v>
          </cell>
          <cell r="Q61">
            <v>274905994</v>
          </cell>
          <cell r="R61">
            <v>274905994</v>
          </cell>
          <cell r="S61"/>
          <cell r="T61">
            <v>0</v>
          </cell>
          <cell r="U61">
            <v>274905994</v>
          </cell>
        </row>
        <row r="62">
          <cell r="C62">
            <v>603500</v>
          </cell>
          <cell r="D62">
            <v>7055</v>
          </cell>
          <cell r="E62" t="str">
            <v>동적요소관리비</v>
          </cell>
          <cell r="F62" t="str">
            <v>종업원급여</v>
          </cell>
          <cell r="G62">
            <v>350000000</v>
          </cell>
          <cell r="H62">
            <v>31171978</v>
          </cell>
          <cell r="I62">
            <v>381171978</v>
          </cell>
          <cell r="J62">
            <v>305715724</v>
          </cell>
          <cell r="K62">
            <v>311635187</v>
          </cell>
          <cell r="L62">
            <v>617350911</v>
          </cell>
          <cell r="M62">
            <v>190423111</v>
          </cell>
          <cell r="N62">
            <v>807774022</v>
          </cell>
          <cell r="O62">
            <v>-278479453</v>
          </cell>
          <cell r="P62">
            <v>1490262910</v>
          </cell>
          <cell r="Q62">
            <v>607315948</v>
          </cell>
          <cell r="R62">
            <v>656991116</v>
          </cell>
          <cell r="S62"/>
          <cell r="T62">
            <v>127696547</v>
          </cell>
          <cell r="U62">
            <v>529294569</v>
          </cell>
        </row>
        <row r="63">
          <cell r="C63">
            <v>603700</v>
          </cell>
          <cell r="D63">
            <v>7055</v>
          </cell>
          <cell r="E63" t="str">
            <v>직책자동적요소관리비</v>
          </cell>
          <cell r="F63" t="str">
            <v>종업원급여</v>
          </cell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>
            <v>116144618</v>
          </cell>
          <cell r="R63">
            <v>131637782</v>
          </cell>
          <cell r="S63"/>
          <cell r="T63">
            <v>33559391</v>
          </cell>
          <cell r="U63">
            <v>98078391</v>
          </cell>
        </row>
        <row r="64">
          <cell r="C64">
            <v>603600</v>
          </cell>
          <cell r="D64">
            <v>7059</v>
          </cell>
          <cell r="E64" t="str">
            <v>특근자석식비</v>
          </cell>
          <cell r="F64" t="str">
            <v>종업원급여</v>
          </cell>
          <cell r="G64">
            <v>16252823</v>
          </cell>
          <cell r="H64">
            <v>80840687</v>
          </cell>
          <cell r="I64">
            <v>97093510</v>
          </cell>
          <cell r="J64">
            <v>83475000</v>
          </cell>
          <cell r="K64">
            <v>43435000</v>
          </cell>
          <cell r="L64">
            <v>126910000</v>
          </cell>
          <cell r="M64">
            <v>70924000</v>
          </cell>
          <cell r="N64">
            <v>197834000</v>
          </cell>
          <cell r="O64">
            <v>-69300000</v>
          </cell>
          <cell r="P64">
            <v>407925000</v>
          </cell>
          <cell r="Q64">
            <v>154476000</v>
          </cell>
          <cell r="R64">
            <v>180516000</v>
          </cell>
          <cell r="S64"/>
          <cell r="T64">
            <v>51982000</v>
          </cell>
          <cell r="U64">
            <v>128534000</v>
          </cell>
        </row>
        <row r="65">
          <cell r="C65">
            <v>603790</v>
          </cell>
          <cell r="D65">
            <v>7055</v>
          </cell>
          <cell r="E65" t="str">
            <v>기타후생복리비</v>
          </cell>
          <cell r="F65" t="str">
            <v>종업원급여</v>
          </cell>
          <cell r="G65">
            <v>0</v>
          </cell>
          <cell r="H65">
            <v>37196638</v>
          </cell>
          <cell r="I65">
            <v>37196638</v>
          </cell>
          <cell r="J65">
            <v>44655708</v>
          </cell>
          <cell r="K65">
            <v>-8436307</v>
          </cell>
          <cell r="L65">
            <v>36219401</v>
          </cell>
          <cell r="M65">
            <v>4929773</v>
          </cell>
          <cell r="N65">
            <v>41149174</v>
          </cell>
          <cell r="O65">
            <v>27433396</v>
          </cell>
          <cell r="P65">
            <v>81898619</v>
          </cell>
          <cell r="Q65">
            <v>68582570</v>
          </cell>
          <cell r="R65">
            <v>68582570</v>
          </cell>
          <cell r="S65"/>
          <cell r="T65">
            <v>0</v>
          </cell>
          <cell r="U65">
            <v>68582570</v>
          </cell>
        </row>
        <row r="66">
          <cell r="C66">
            <v>653100</v>
          </cell>
          <cell r="D66">
            <v>7054</v>
          </cell>
          <cell r="E66" t="str">
            <v>사내행사비</v>
          </cell>
          <cell r="F66" t="str">
            <v>종업원급여</v>
          </cell>
          <cell r="G66">
            <v>0</v>
          </cell>
          <cell r="H66">
            <v>8741558</v>
          </cell>
          <cell r="I66">
            <v>8741558</v>
          </cell>
          <cell r="J66">
            <v>2687748</v>
          </cell>
          <cell r="K66">
            <v>1698378</v>
          </cell>
          <cell r="L66">
            <v>4386126</v>
          </cell>
          <cell r="M66">
            <v>16931676</v>
          </cell>
          <cell r="N66">
            <v>21317802</v>
          </cell>
          <cell r="O66">
            <v>-14386058</v>
          </cell>
          <cell r="P66">
            <v>29707098</v>
          </cell>
          <cell r="Q66">
            <v>6931744</v>
          </cell>
          <cell r="R66">
            <v>6931744</v>
          </cell>
          <cell r="S66"/>
          <cell r="T66">
            <v>0</v>
          </cell>
          <cell r="U66">
            <v>6931744</v>
          </cell>
        </row>
        <row r="67">
          <cell r="C67">
            <v>6203</v>
          </cell>
          <cell r="D67"/>
          <cell r="E67" t="str">
            <v>판매수수료</v>
          </cell>
          <cell r="F67"/>
          <cell r="G67">
            <v>12667549119</v>
          </cell>
          <cell r="H67">
            <v>49032329251</v>
          </cell>
          <cell r="I67">
            <v>61699878370</v>
          </cell>
          <cell r="J67">
            <v>34776066902</v>
          </cell>
          <cell r="K67">
            <v>28397519252</v>
          </cell>
          <cell r="L67">
            <v>63173586154</v>
          </cell>
          <cell r="M67">
            <v>28231317398</v>
          </cell>
          <cell r="N67">
            <v>91404903552</v>
          </cell>
          <cell r="O67">
            <v>-66782223160</v>
          </cell>
          <cell r="P67">
            <v>60044286159</v>
          </cell>
          <cell r="Q67">
            <v>24622680392</v>
          </cell>
          <cell r="R67">
            <v>24622680392</v>
          </cell>
          <cell r="S67">
            <v>0</v>
          </cell>
          <cell r="T67">
            <v>0</v>
          </cell>
          <cell r="U67">
            <v>24622680392</v>
          </cell>
        </row>
        <row r="68">
          <cell r="C68">
            <v>624300</v>
          </cell>
          <cell r="D68">
            <v>7266</v>
          </cell>
          <cell r="E68" t="str">
            <v>고객유지수수료</v>
          </cell>
          <cell r="F68" t="str">
            <v>지급수수료</v>
          </cell>
          <cell r="G68">
            <v>12667549119</v>
          </cell>
          <cell r="H68">
            <v>48660921113</v>
          </cell>
          <cell r="I68">
            <v>61328470232</v>
          </cell>
          <cell r="J68">
            <v>34791893991</v>
          </cell>
          <cell r="K68">
            <v>28397519252</v>
          </cell>
          <cell r="L68">
            <v>63189413243</v>
          </cell>
          <cell r="M68">
            <v>28231317398</v>
          </cell>
          <cell r="N68">
            <v>91420730641</v>
          </cell>
          <cell r="O68">
            <v>-66798050249</v>
          </cell>
          <cell r="P68">
            <v>60060113248</v>
          </cell>
          <cell r="Q68">
            <v>24622680392</v>
          </cell>
          <cell r="R68">
            <v>24622680392</v>
          </cell>
          <cell r="S68"/>
          <cell r="T68">
            <v>0</v>
          </cell>
          <cell r="U68">
            <v>24622680392</v>
          </cell>
        </row>
        <row r="69">
          <cell r="C69">
            <v>623900</v>
          </cell>
          <cell r="D69">
            <v>7264</v>
          </cell>
          <cell r="E69" t="str">
            <v>기타부대경비</v>
          </cell>
          <cell r="F69" t="str">
            <v>지급수수료</v>
          </cell>
          <cell r="G69">
            <v>0</v>
          </cell>
          <cell r="H69">
            <v>11358170</v>
          </cell>
          <cell r="I69">
            <v>11358170</v>
          </cell>
          <cell r="J69">
            <v>5933807</v>
          </cell>
          <cell r="K69">
            <v>0</v>
          </cell>
          <cell r="L69">
            <v>5933807</v>
          </cell>
          <cell r="M69">
            <v>0</v>
          </cell>
          <cell r="N69">
            <v>5933807</v>
          </cell>
          <cell r="O69">
            <v>-5933807</v>
          </cell>
          <cell r="P69">
            <v>5933807</v>
          </cell>
          <cell r="Q69">
            <v>0</v>
          </cell>
          <cell r="R69">
            <v>0</v>
          </cell>
          <cell r="S69"/>
          <cell r="T69">
            <v>0</v>
          </cell>
          <cell r="U69">
            <v>0</v>
          </cell>
        </row>
        <row r="70">
          <cell r="C70">
            <v>625410</v>
          </cell>
          <cell r="D70">
            <v>7268</v>
          </cell>
          <cell r="E70" t="str">
            <v>고객센터 O/S용역비</v>
          </cell>
          <cell r="F70" t="str">
            <v>지급수수료</v>
          </cell>
          <cell r="G70">
            <v>0</v>
          </cell>
          <cell r="H70">
            <v>360049968</v>
          </cell>
          <cell r="I70">
            <v>360049968</v>
          </cell>
          <cell r="J70">
            <v>-21760896</v>
          </cell>
          <cell r="K70">
            <v>0</v>
          </cell>
          <cell r="L70">
            <v>-21760896</v>
          </cell>
          <cell r="M70">
            <v>0</v>
          </cell>
          <cell r="N70">
            <v>-21760896</v>
          </cell>
          <cell r="O70">
            <v>21760896</v>
          </cell>
          <cell r="P70">
            <v>-21760896</v>
          </cell>
          <cell r="Q70">
            <v>0</v>
          </cell>
          <cell r="R70">
            <v>0</v>
          </cell>
          <cell r="S70"/>
          <cell r="T70">
            <v>0</v>
          </cell>
          <cell r="U70">
            <v>0</v>
          </cell>
        </row>
        <row r="71">
          <cell r="C71">
            <v>6251</v>
          </cell>
          <cell r="D71"/>
          <cell r="E71" t="str">
            <v>외주용역비</v>
          </cell>
          <cell r="F71"/>
          <cell r="G71">
            <v>5019235006</v>
          </cell>
          <cell r="H71">
            <v>15294248565</v>
          </cell>
          <cell r="I71">
            <v>20313483571</v>
          </cell>
          <cell r="J71">
            <v>16937454128</v>
          </cell>
          <cell r="K71">
            <v>12344977741</v>
          </cell>
          <cell r="L71">
            <v>29282431869</v>
          </cell>
          <cell r="M71">
            <v>12521825516</v>
          </cell>
          <cell r="N71">
            <v>41804257385</v>
          </cell>
          <cell r="O71">
            <v>-15430344104</v>
          </cell>
          <cell r="P71">
            <v>61860531995</v>
          </cell>
          <cell r="Q71">
            <v>28317721622</v>
          </cell>
          <cell r="R71">
            <v>30241439844</v>
          </cell>
          <cell r="S71">
            <v>0</v>
          </cell>
          <cell r="T71">
            <v>3867526563</v>
          </cell>
          <cell r="U71">
            <v>26373913281</v>
          </cell>
        </row>
        <row r="72">
          <cell r="C72">
            <v>625300</v>
          </cell>
          <cell r="D72">
            <v>7221</v>
          </cell>
          <cell r="E72" t="str">
            <v>사옥관리용역비</v>
          </cell>
          <cell r="F72" t="str">
            <v>지급수수료</v>
          </cell>
          <cell r="G72">
            <v>518555953</v>
          </cell>
          <cell r="H72">
            <v>1578844600</v>
          </cell>
          <cell r="I72">
            <v>2097400553</v>
          </cell>
          <cell r="J72">
            <v>1504302613</v>
          </cell>
          <cell r="K72">
            <v>1409741884</v>
          </cell>
          <cell r="L72">
            <v>2914044497</v>
          </cell>
          <cell r="M72">
            <v>1375941075</v>
          </cell>
          <cell r="N72">
            <v>4289985572</v>
          </cell>
          <cell r="O72">
            <v>-1459297269</v>
          </cell>
          <cell r="P72">
            <v>5676935302</v>
          </cell>
          <cell r="Q72">
            <v>2830688303</v>
          </cell>
          <cell r="R72">
            <v>2830688303</v>
          </cell>
          <cell r="S72"/>
          <cell r="T72">
            <v>0</v>
          </cell>
          <cell r="U72">
            <v>2830688303</v>
          </cell>
        </row>
        <row r="73">
          <cell r="C73">
            <v>625200</v>
          </cell>
          <cell r="D73">
            <v>7268</v>
          </cell>
          <cell r="E73" t="str">
            <v>일반조사용역비</v>
          </cell>
          <cell r="F73" t="str">
            <v>지급수수료</v>
          </cell>
          <cell r="G73">
            <v>0</v>
          </cell>
          <cell r="H73">
            <v>80000000</v>
          </cell>
          <cell r="I73">
            <v>80000000</v>
          </cell>
          <cell r="J73">
            <v>0</v>
          </cell>
          <cell r="K73">
            <v>12960000</v>
          </cell>
          <cell r="L73">
            <v>12960000</v>
          </cell>
          <cell r="M73">
            <v>0</v>
          </cell>
          <cell r="N73">
            <v>12960000</v>
          </cell>
          <cell r="O73">
            <v>10940000</v>
          </cell>
          <cell r="P73">
            <v>80160000</v>
          </cell>
          <cell r="Q73">
            <v>23900000</v>
          </cell>
          <cell r="R73">
            <v>23900000</v>
          </cell>
          <cell r="S73"/>
          <cell r="T73">
            <v>0</v>
          </cell>
          <cell r="U73">
            <v>23900000</v>
          </cell>
        </row>
        <row r="74">
          <cell r="C74">
            <v>625400</v>
          </cell>
          <cell r="D74">
            <v>7252</v>
          </cell>
          <cell r="E74" t="str">
            <v>IT O/S용역비</v>
          </cell>
          <cell r="F74" t="str">
            <v>지급수수료</v>
          </cell>
          <cell r="G74">
            <v>202325917</v>
          </cell>
          <cell r="H74">
            <v>775688275</v>
          </cell>
          <cell r="I74">
            <v>978014192</v>
          </cell>
          <cell r="J74">
            <v>458568999</v>
          </cell>
          <cell r="K74">
            <v>-6416666</v>
          </cell>
          <cell r="L74">
            <v>452152333</v>
          </cell>
          <cell r="M74">
            <v>0</v>
          </cell>
          <cell r="N74">
            <v>452152333</v>
          </cell>
          <cell r="O74">
            <v>-452152333</v>
          </cell>
          <cell r="P74">
            <v>458568999</v>
          </cell>
          <cell r="Q74">
            <v>0</v>
          </cell>
          <cell r="R74">
            <v>0</v>
          </cell>
          <cell r="S74"/>
          <cell r="T74">
            <v>0</v>
          </cell>
          <cell r="U74">
            <v>0</v>
          </cell>
        </row>
        <row r="75">
          <cell r="C75">
            <v>625900</v>
          </cell>
          <cell r="D75">
            <v>7268</v>
          </cell>
          <cell r="E75" t="str">
            <v>기타외주용역비</v>
          </cell>
          <cell r="F75" t="str">
            <v>지급수수료</v>
          </cell>
          <cell r="G75">
            <v>2160788063</v>
          </cell>
          <cell r="H75">
            <v>6605305295</v>
          </cell>
          <cell r="I75">
            <v>8766093358</v>
          </cell>
          <cell r="J75">
            <v>4024996732</v>
          </cell>
          <cell r="K75">
            <v>4240404976</v>
          </cell>
          <cell r="L75">
            <v>8265401708</v>
          </cell>
          <cell r="M75">
            <v>3769778120</v>
          </cell>
          <cell r="N75">
            <v>12035179828</v>
          </cell>
          <cell r="O75">
            <v>-6388824930</v>
          </cell>
          <cell r="P75">
            <v>16898932019</v>
          </cell>
          <cell r="Q75">
            <v>5838376397</v>
          </cell>
          <cell r="R75">
            <v>5981430829</v>
          </cell>
          <cell r="S75"/>
          <cell r="T75">
            <v>335075931</v>
          </cell>
          <cell r="U75">
            <v>5646354898</v>
          </cell>
        </row>
        <row r="76">
          <cell r="C76">
            <v>625910</v>
          </cell>
          <cell r="D76">
            <v>7268</v>
          </cell>
          <cell r="E76" t="str">
            <v>11번가외주비_시스템</v>
          </cell>
          <cell r="F76" t="str">
            <v>지급수수료</v>
          </cell>
          <cell r="G76">
            <v>107452640</v>
          </cell>
          <cell r="H76">
            <v>155192237</v>
          </cell>
          <cell r="I76">
            <v>262644877</v>
          </cell>
          <cell r="J76">
            <v>4871994420</v>
          </cell>
          <cell r="K76">
            <v>604479480</v>
          </cell>
          <cell r="L76">
            <v>5476473900</v>
          </cell>
          <cell r="M76">
            <v>2212399905</v>
          </cell>
          <cell r="N76">
            <v>7688873805</v>
          </cell>
          <cell r="O76">
            <v>-348597828</v>
          </cell>
          <cell r="P76">
            <v>16040421617</v>
          </cell>
          <cell r="Q76">
            <v>9092062819</v>
          </cell>
          <cell r="R76">
            <v>10872726609</v>
          </cell>
          <cell r="S76"/>
          <cell r="T76">
            <v>3532450632</v>
          </cell>
          <cell r="U76">
            <v>7340275977</v>
          </cell>
        </row>
        <row r="77">
          <cell r="C77">
            <v>625920</v>
          </cell>
          <cell r="D77">
            <v>7268</v>
          </cell>
          <cell r="E77" t="str">
            <v>11번가외주비_인건비</v>
          </cell>
          <cell r="F77" t="str">
            <v>지급수수료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/>
          <cell r="T77">
            <v>0</v>
          </cell>
          <cell r="U77">
            <v>0</v>
          </cell>
        </row>
        <row r="78">
          <cell r="C78">
            <v>625930</v>
          </cell>
          <cell r="D78">
            <v>7268</v>
          </cell>
          <cell r="E78" t="str">
            <v>11번가외주비_콜센터</v>
          </cell>
          <cell r="F78" t="str">
            <v>지급수수료</v>
          </cell>
          <cell r="G78">
            <v>2030112433</v>
          </cell>
          <cell r="H78">
            <v>6099218158</v>
          </cell>
          <cell r="I78">
            <v>8129330591</v>
          </cell>
          <cell r="J78">
            <v>6077591364</v>
          </cell>
          <cell r="K78">
            <v>6083808067</v>
          </cell>
          <cell r="L78">
            <v>12161399431</v>
          </cell>
          <cell r="M78">
            <v>5163706416</v>
          </cell>
          <cell r="N78">
            <v>17325105847</v>
          </cell>
          <cell r="O78">
            <v>-6792411744</v>
          </cell>
          <cell r="P78">
            <v>22705514058</v>
          </cell>
          <cell r="Q78">
            <v>10532694103</v>
          </cell>
          <cell r="R78">
            <v>10532694103</v>
          </cell>
          <cell r="S78"/>
          <cell r="T78">
            <v>0</v>
          </cell>
          <cell r="U78">
            <v>10532694103</v>
          </cell>
        </row>
        <row r="79">
          <cell r="C79">
            <v>6261</v>
          </cell>
          <cell r="D79"/>
          <cell r="E79" t="str">
            <v>일반수수료</v>
          </cell>
          <cell r="F79"/>
          <cell r="G79">
            <v>2660004056</v>
          </cell>
          <cell r="H79">
            <v>9450569405</v>
          </cell>
          <cell r="I79">
            <v>12110573461</v>
          </cell>
          <cell r="J79">
            <v>8948579790</v>
          </cell>
          <cell r="K79">
            <v>8432772264</v>
          </cell>
          <cell r="L79">
            <v>17381352054</v>
          </cell>
          <cell r="M79">
            <v>6979460679</v>
          </cell>
          <cell r="N79">
            <v>24360812733</v>
          </cell>
          <cell r="O79">
            <v>-11993050122</v>
          </cell>
          <cell r="P79">
            <v>31657785997</v>
          </cell>
          <cell r="Q79">
            <v>12369902731</v>
          </cell>
          <cell r="R79">
            <v>12370245680</v>
          </cell>
          <cell r="S79"/>
          <cell r="T79">
            <v>2483069</v>
          </cell>
          <cell r="U79">
            <v>12367762611</v>
          </cell>
        </row>
        <row r="80">
          <cell r="C80">
            <v>626180</v>
          </cell>
          <cell r="D80">
            <v>7263</v>
          </cell>
          <cell r="E80" t="str">
            <v>물류비</v>
          </cell>
          <cell r="F80" t="str">
            <v>지급수수료</v>
          </cell>
          <cell r="G80">
            <v>861613309</v>
          </cell>
          <cell r="H80">
            <v>2848122402</v>
          </cell>
          <cell r="I80">
            <v>3709735711</v>
          </cell>
          <cell r="J80">
            <v>3058361639</v>
          </cell>
          <cell r="K80">
            <v>2534927522</v>
          </cell>
          <cell r="L80">
            <v>5593289161</v>
          </cell>
          <cell r="M80">
            <v>1678165949</v>
          </cell>
          <cell r="N80">
            <v>7271455110</v>
          </cell>
          <cell r="O80">
            <v>-4692710806</v>
          </cell>
          <cell r="P80">
            <v>8742118451</v>
          </cell>
          <cell r="Q80">
            <v>2578744304</v>
          </cell>
          <cell r="R80">
            <v>2578744304</v>
          </cell>
          <cell r="S80"/>
          <cell r="T80">
            <v>0</v>
          </cell>
          <cell r="U80">
            <v>2578744304</v>
          </cell>
        </row>
        <row r="81">
          <cell r="C81">
            <v>626100</v>
          </cell>
          <cell r="D81">
            <v>7271</v>
          </cell>
          <cell r="E81" t="str">
            <v>자문수수료</v>
          </cell>
          <cell r="F81" t="str">
            <v>지급수수료</v>
          </cell>
          <cell r="G81">
            <v>0</v>
          </cell>
          <cell r="H81">
            <v>402934774</v>
          </cell>
          <cell r="I81">
            <v>402934774</v>
          </cell>
          <cell r="J81">
            <v>249612315</v>
          </cell>
          <cell r="K81">
            <v>158461921</v>
          </cell>
          <cell r="L81">
            <v>408074236</v>
          </cell>
          <cell r="M81">
            <v>205148102</v>
          </cell>
          <cell r="N81">
            <v>613222338</v>
          </cell>
          <cell r="O81">
            <v>185248522</v>
          </cell>
          <cell r="P81">
            <v>809028588</v>
          </cell>
          <cell r="Q81">
            <v>798470860</v>
          </cell>
          <cell r="R81">
            <v>798470860</v>
          </cell>
          <cell r="S81"/>
          <cell r="T81">
            <v>0</v>
          </cell>
          <cell r="U81">
            <v>798470860</v>
          </cell>
        </row>
        <row r="82">
          <cell r="C82">
            <v>626170</v>
          </cell>
          <cell r="D82">
            <v>7263</v>
          </cell>
          <cell r="E82" t="str">
            <v>일반수수료-변동</v>
          </cell>
          <cell r="F82" t="str">
            <v>지급수수료</v>
          </cell>
          <cell r="G82">
            <v>0</v>
          </cell>
          <cell r="H82">
            <v>0</v>
          </cell>
          <cell r="I82">
            <v>0</v>
          </cell>
          <cell r="J82">
            <v>3157306277</v>
          </cell>
          <cell r="K82">
            <v>3730077539</v>
          </cell>
          <cell r="L82">
            <v>6887383816</v>
          </cell>
          <cell r="M82">
            <v>3713865905</v>
          </cell>
          <cell r="N82">
            <v>10601249721</v>
          </cell>
          <cell r="O82">
            <v>-3555861503</v>
          </cell>
          <cell r="P82">
            <v>14499947544</v>
          </cell>
          <cell r="Q82">
            <v>7045388218</v>
          </cell>
          <cell r="R82">
            <v>7045388218</v>
          </cell>
          <cell r="S82"/>
          <cell r="T82">
            <v>0</v>
          </cell>
          <cell r="U82">
            <v>7045388218</v>
          </cell>
        </row>
        <row r="83">
          <cell r="C83">
            <v>626190</v>
          </cell>
          <cell r="D83">
            <v>7263</v>
          </cell>
          <cell r="E83" t="str">
            <v>기타일반수수료</v>
          </cell>
          <cell r="F83" t="str">
            <v>지급수수료</v>
          </cell>
          <cell r="G83">
            <v>1798390747</v>
          </cell>
          <cell r="H83">
            <v>6199512229</v>
          </cell>
          <cell r="I83">
            <v>7997902976</v>
          </cell>
          <cell r="J83">
            <v>2483299559</v>
          </cell>
          <cell r="K83">
            <v>2009305282</v>
          </cell>
          <cell r="L83">
            <v>4492604841</v>
          </cell>
          <cell r="M83">
            <v>1334748723</v>
          </cell>
          <cell r="N83">
            <v>5827353564</v>
          </cell>
          <cell r="O83">
            <v>-4097570335</v>
          </cell>
          <cell r="P83">
            <v>7511627414</v>
          </cell>
          <cell r="Q83">
            <v>1731923349</v>
          </cell>
          <cell r="R83">
            <v>1732266298</v>
          </cell>
          <cell r="S83"/>
          <cell r="T83">
            <v>2483069</v>
          </cell>
          <cell r="U83">
            <v>1729783229</v>
          </cell>
        </row>
        <row r="84">
          <cell r="C84">
            <v>626200</v>
          </cell>
          <cell r="D84">
            <v>7263</v>
          </cell>
          <cell r="E84" t="str">
            <v>지급수수료_브랜드</v>
          </cell>
          <cell r="F84" t="str">
            <v>지급수수료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/>
          <cell r="M84">
            <v>47532000</v>
          </cell>
          <cell r="N84">
            <v>47532000</v>
          </cell>
          <cell r="O84">
            <v>167844000</v>
          </cell>
          <cell r="P84">
            <v>95064000</v>
          </cell>
          <cell r="Q84">
            <v>215376000</v>
          </cell>
          <cell r="R84">
            <v>215376000</v>
          </cell>
          <cell r="S84"/>
          <cell r="T84">
            <v>0</v>
          </cell>
          <cell r="U84">
            <v>215376000</v>
          </cell>
        </row>
        <row r="85">
          <cell r="C85">
            <v>6301</v>
          </cell>
          <cell r="D85"/>
          <cell r="E85" t="str">
            <v>광고선전비</v>
          </cell>
          <cell r="F85"/>
          <cell r="G85">
            <v>7203894943</v>
          </cell>
          <cell r="H85">
            <v>30662386506</v>
          </cell>
          <cell r="I85">
            <v>37866281449</v>
          </cell>
          <cell r="J85">
            <v>23861835915</v>
          </cell>
          <cell r="K85">
            <v>22415071365</v>
          </cell>
          <cell r="L85">
            <v>46276907280</v>
          </cell>
          <cell r="M85">
            <v>25121164616</v>
          </cell>
          <cell r="N85">
            <v>71398071896</v>
          </cell>
          <cell r="O85">
            <v>-19537943864</v>
          </cell>
          <cell r="P85">
            <v>99728514494</v>
          </cell>
          <cell r="Q85">
            <v>51860128032</v>
          </cell>
          <cell r="R85">
            <v>51860128032</v>
          </cell>
          <cell r="S85"/>
          <cell r="T85">
            <v>0</v>
          </cell>
          <cell r="U85">
            <v>51860128032</v>
          </cell>
        </row>
        <row r="86">
          <cell r="C86">
            <v>630190</v>
          </cell>
          <cell r="D86">
            <v>7201</v>
          </cell>
          <cell r="E86" t="str">
            <v>기타일반광고비</v>
          </cell>
          <cell r="F86" t="str">
            <v>광고선전비</v>
          </cell>
          <cell r="G86">
            <v>266350544</v>
          </cell>
          <cell r="H86">
            <v>1532080710</v>
          </cell>
          <cell r="I86">
            <v>1798431254</v>
          </cell>
          <cell r="J86">
            <v>720787832</v>
          </cell>
          <cell r="K86">
            <v>553131140</v>
          </cell>
          <cell r="L86">
            <v>1273918972</v>
          </cell>
          <cell r="M86">
            <v>608059939</v>
          </cell>
          <cell r="N86">
            <v>1881978911</v>
          </cell>
          <cell r="O86">
            <v>453996650</v>
          </cell>
          <cell r="P86">
            <v>3059644719</v>
          </cell>
          <cell r="Q86">
            <v>2335975561</v>
          </cell>
          <cell r="R86">
            <v>2335975561</v>
          </cell>
          <cell r="S86"/>
          <cell r="T86">
            <v>0</v>
          </cell>
          <cell r="U86">
            <v>2335975561</v>
          </cell>
        </row>
        <row r="87">
          <cell r="C87">
            <v>630195</v>
          </cell>
          <cell r="D87">
            <v>7201</v>
          </cell>
          <cell r="E87" t="str">
            <v>기타매체일반광고비</v>
          </cell>
          <cell r="F87" t="str">
            <v>광고선전비</v>
          </cell>
          <cell r="G87">
            <v>219495763</v>
          </cell>
          <cell r="H87">
            <v>4747749028</v>
          </cell>
          <cell r="I87">
            <v>4967244791</v>
          </cell>
          <cell r="J87">
            <v>761786000</v>
          </cell>
          <cell r="K87">
            <v>348576562</v>
          </cell>
          <cell r="L87">
            <v>1110362562</v>
          </cell>
          <cell r="M87">
            <v>371748000</v>
          </cell>
          <cell r="N87">
            <v>1482110562</v>
          </cell>
          <cell r="O87">
            <v>-1482110562</v>
          </cell>
          <cell r="P87">
            <v>4052299167</v>
          </cell>
          <cell r="Q87">
            <v>0</v>
          </cell>
          <cell r="R87">
            <v>0</v>
          </cell>
          <cell r="S87"/>
          <cell r="T87">
            <v>0</v>
          </cell>
          <cell r="U87">
            <v>0</v>
          </cell>
        </row>
        <row r="88">
          <cell r="C88">
            <v>632100</v>
          </cell>
          <cell r="D88">
            <v>7201</v>
          </cell>
          <cell r="E88" t="str">
            <v>판촉행사비용</v>
          </cell>
          <cell r="F88" t="str">
            <v>광고선전비</v>
          </cell>
          <cell r="G88">
            <v>674462062</v>
          </cell>
          <cell r="H88">
            <v>4872161157</v>
          </cell>
          <cell r="I88">
            <v>5546623219</v>
          </cell>
          <cell r="J88">
            <v>2717405497</v>
          </cell>
          <cell r="K88">
            <v>2080114468</v>
          </cell>
          <cell r="L88">
            <v>4797519965</v>
          </cell>
          <cell r="M88">
            <v>4942455566</v>
          </cell>
          <cell r="N88">
            <v>9739975531</v>
          </cell>
          <cell r="O88">
            <v>2894215551</v>
          </cell>
          <cell r="P88">
            <v>14981199175</v>
          </cell>
          <cell r="Q88">
            <v>12634191082</v>
          </cell>
          <cell r="R88">
            <v>12634191082</v>
          </cell>
          <cell r="S88"/>
          <cell r="T88">
            <v>0</v>
          </cell>
          <cell r="U88">
            <v>12634191082</v>
          </cell>
        </row>
        <row r="89">
          <cell r="C89">
            <v>633900</v>
          </cell>
          <cell r="D89">
            <v>7201</v>
          </cell>
          <cell r="E89" t="str">
            <v>기타판촉비</v>
          </cell>
          <cell r="F89" t="str">
            <v>광고선전비</v>
          </cell>
          <cell r="G89">
            <v>127693760</v>
          </cell>
          <cell r="H89">
            <v>90611023</v>
          </cell>
          <cell r="I89">
            <v>218304783</v>
          </cell>
          <cell r="J89">
            <v>27077958</v>
          </cell>
          <cell r="K89">
            <v>17412959</v>
          </cell>
          <cell r="L89">
            <v>44490917</v>
          </cell>
          <cell r="M89">
            <v>59017407</v>
          </cell>
          <cell r="N89">
            <v>103508324</v>
          </cell>
          <cell r="O89">
            <v>-53700088</v>
          </cell>
          <cell r="P89">
            <v>219616400</v>
          </cell>
          <cell r="Q89">
            <v>49808236</v>
          </cell>
          <cell r="R89">
            <v>49808236</v>
          </cell>
          <cell r="S89"/>
          <cell r="T89">
            <v>0</v>
          </cell>
          <cell r="U89">
            <v>49808236</v>
          </cell>
        </row>
        <row r="90">
          <cell r="C90">
            <v>634100</v>
          </cell>
          <cell r="D90">
            <v>7201</v>
          </cell>
          <cell r="E90" t="str">
            <v>제휴수수료</v>
          </cell>
          <cell r="F90" t="str">
            <v>광고선전비</v>
          </cell>
          <cell r="G90">
            <v>5915892814</v>
          </cell>
          <cell r="H90">
            <v>19419784588</v>
          </cell>
          <cell r="I90">
            <v>25335677402</v>
          </cell>
          <cell r="J90">
            <v>19634778628</v>
          </cell>
          <cell r="K90">
            <v>19415836236</v>
          </cell>
          <cell r="L90">
            <v>39050614864</v>
          </cell>
          <cell r="M90">
            <v>19139883704</v>
          </cell>
          <cell r="N90">
            <v>58190498568</v>
          </cell>
          <cell r="O90">
            <v>-21350345415</v>
          </cell>
          <cell r="P90">
            <v>77415755033</v>
          </cell>
          <cell r="Q90">
            <v>36840153153</v>
          </cell>
          <cell r="R90">
            <v>36840153153</v>
          </cell>
          <cell r="S90"/>
          <cell r="T90">
            <v>0</v>
          </cell>
          <cell r="U90">
            <v>36840153153</v>
          </cell>
        </row>
        <row r="91">
          <cell r="C91">
            <v>6341</v>
          </cell>
          <cell r="D91"/>
          <cell r="E91" t="str">
            <v>수선비</v>
          </cell>
          <cell r="F91"/>
          <cell r="G91">
            <v>7890000</v>
          </cell>
          <cell r="H91">
            <v>8306210</v>
          </cell>
          <cell r="I91">
            <v>16196210</v>
          </cell>
          <cell r="J91">
            <v>1660000</v>
          </cell>
          <cell r="K91">
            <v>1159500</v>
          </cell>
          <cell r="L91">
            <v>2819500</v>
          </cell>
          <cell r="M91">
            <v>3830000</v>
          </cell>
          <cell r="N91">
            <v>6649500</v>
          </cell>
          <cell r="O91">
            <v>-1500409</v>
          </cell>
          <cell r="P91">
            <v>18494300</v>
          </cell>
          <cell r="Q91">
            <v>5149091</v>
          </cell>
          <cell r="R91">
            <v>5149091</v>
          </cell>
          <cell r="S91"/>
          <cell r="T91">
            <v>0</v>
          </cell>
          <cell r="U91">
            <v>5149091</v>
          </cell>
        </row>
        <row r="92">
          <cell r="C92">
            <v>634300</v>
          </cell>
          <cell r="D92">
            <v>7171</v>
          </cell>
          <cell r="E92" t="str">
            <v>사옥수리비</v>
          </cell>
          <cell r="F92" t="str">
            <v>수선비</v>
          </cell>
          <cell r="G92">
            <v>7890000</v>
          </cell>
          <cell r="H92">
            <v>7306210</v>
          </cell>
          <cell r="I92">
            <v>15196210</v>
          </cell>
          <cell r="J92">
            <v>1660000</v>
          </cell>
          <cell r="K92">
            <v>1159500</v>
          </cell>
          <cell r="L92">
            <v>2819500</v>
          </cell>
          <cell r="M92">
            <v>3830000</v>
          </cell>
          <cell r="N92">
            <v>6649500</v>
          </cell>
          <cell r="O92">
            <v>-1500409</v>
          </cell>
          <cell r="P92">
            <v>18494300</v>
          </cell>
          <cell r="Q92">
            <v>5149091</v>
          </cell>
          <cell r="R92">
            <v>5149091</v>
          </cell>
          <cell r="S92"/>
          <cell r="T92">
            <v>0</v>
          </cell>
          <cell r="U92">
            <v>5149091</v>
          </cell>
        </row>
        <row r="93">
          <cell r="C93">
            <v>634400</v>
          </cell>
          <cell r="D93">
            <v>7171</v>
          </cell>
          <cell r="E93" t="str">
            <v>사무집기수선비</v>
          </cell>
          <cell r="F93" t="str">
            <v>수선비</v>
          </cell>
          <cell r="G93">
            <v>0</v>
          </cell>
          <cell r="H93">
            <v>1000000</v>
          </cell>
          <cell r="I93">
            <v>100000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/>
          <cell r="T93">
            <v>0</v>
          </cell>
          <cell r="U93">
            <v>0</v>
          </cell>
        </row>
        <row r="94">
          <cell r="C94">
            <v>6351</v>
          </cell>
          <cell r="D94"/>
          <cell r="E94" t="str">
            <v>지급임차료</v>
          </cell>
          <cell r="F94"/>
          <cell r="G94">
            <v>1070664729</v>
          </cell>
          <cell r="H94">
            <v>3071785484</v>
          </cell>
          <cell r="I94">
            <v>4142450213</v>
          </cell>
          <cell r="J94">
            <v>314430691</v>
          </cell>
          <cell r="K94">
            <v>233394980</v>
          </cell>
          <cell r="L94">
            <v>547825671</v>
          </cell>
          <cell r="M94">
            <v>102582092</v>
          </cell>
          <cell r="N94">
            <v>650407763</v>
          </cell>
          <cell r="O94">
            <v>-524082501</v>
          </cell>
          <cell r="P94">
            <v>746768450</v>
          </cell>
          <cell r="Q94">
            <v>126325262</v>
          </cell>
          <cell r="R94">
            <v>126325262</v>
          </cell>
          <cell r="S94"/>
          <cell r="T94">
            <v>0</v>
          </cell>
          <cell r="U94">
            <v>126325262</v>
          </cell>
        </row>
        <row r="95">
          <cell r="C95">
            <v>635200</v>
          </cell>
          <cell r="D95">
            <v>7111</v>
          </cell>
          <cell r="E95" t="str">
            <v>사무실임차료</v>
          </cell>
          <cell r="F95" t="str">
            <v>임차료</v>
          </cell>
          <cell r="G95">
            <v>1043734469</v>
          </cell>
          <cell r="H95">
            <v>2998302184</v>
          </cell>
          <cell r="I95">
            <v>4042036653</v>
          </cell>
          <cell r="J95">
            <v>190366768</v>
          </cell>
          <cell r="K95">
            <v>-19036676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/>
          <cell r="T95">
            <v>0</v>
          </cell>
          <cell r="U95">
            <v>0</v>
          </cell>
        </row>
        <row r="96">
          <cell r="C96">
            <v>635600</v>
          </cell>
          <cell r="D96">
            <v>7111</v>
          </cell>
          <cell r="E96" t="str">
            <v>사무집기임차료</v>
          </cell>
          <cell r="F96" t="str">
            <v>임차료</v>
          </cell>
          <cell r="G96">
            <v>7872460</v>
          </cell>
          <cell r="H96">
            <v>15217360</v>
          </cell>
          <cell r="I96">
            <v>23089820</v>
          </cell>
          <cell r="J96">
            <v>6020900</v>
          </cell>
          <cell r="K96">
            <v>-60209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/>
          <cell r="T96">
            <v>0</v>
          </cell>
          <cell r="U96">
            <v>0</v>
          </cell>
        </row>
        <row r="97">
          <cell r="C97">
            <v>635700</v>
          </cell>
          <cell r="D97">
            <v>7111</v>
          </cell>
          <cell r="E97" t="str">
            <v>차량임차료</v>
          </cell>
          <cell r="F97" t="str">
            <v>임차료</v>
          </cell>
          <cell r="G97">
            <v>15357800</v>
          </cell>
          <cell r="H97">
            <v>47165940</v>
          </cell>
          <cell r="I97">
            <v>62523740</v>
          </cell>
          <cell r="J97">
            <v>20368684</v>
          </cell>
          <cell r="K97">
            <v>-20368684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/>
          <cell r="T97">
            <v>0</v>
          </cell>
          <cell r="U97">
            <v>0</v>
          </cell>
        </row>
        <row r="98">
          <cell r="C98">
            <v>636900</v>
          </cell>
          <cell r="D98">
            <v>7111</v>
          </cell>
          <cell r="E98" t="str">
            <v>기타임차료</v>
          </cell>
          <cell r="F98" t="str">
            <v>임차료</v>
          </cell>
          <cell r="G98">
            <v>3700000</v>
          </cell>
          <cell r="H98">
            <v>11100000</v>
          </cell>
          <cell r="I98">
            <v>14800000</v>
          </cell>
          <cell r="J98">
            <v>7400000</v>
          </cell>
          <cell r="K98">
            <v>-74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/>
          <cell r="T98">
            <v>0</v>
          </cell>
          <cell r="U98">
            <v>0</v>
          </cell>
        </row>
        <row r="99">
          <cell r="C99">
            <v>635500</v>
          </cell>
          <cell r="D99">
            <v>7112</v>
          </cell>
          <cell r="E99" t="str">
            <v>단기리스료</v>
          </cell>
          <cell r="F99" t="str">
            <v>임차료</v>
          </cell>
          <cell r="G99"/>
          <cell r="H99"/>
          <cell r="I99"/>
          <cell r="J99">
            <v>90274339</v>
          </cell>
          <cell r="K99">
            <v>457551332</v>
          </cell>
          <cell r="L99">
            <v>547825671</v>
          </cell>
          <cell r="M99">
            <v>102582092</v>
          </cell>
          <cell r="N99">
            <v>650407763</v>
          </cell>
          <cell r="O99">
            <v>-524082501</v>
          </cell>
          <cell r="P99">
            <v>746768450</v>
          </cell>
          <cell r="Q99">
            <v>126325262</v>
          </cell>
          <cell r="R99">
            <v>126325262</v>
          </cell>
          <cell r="S99"/>
          <cell r="T99">
            <v>0</v>
          </cell>
          <cell r="U99">
            <v>126325262</v>
          </cell>
        </row>
        <row r="100">
          <cell r="C100">
            <v>6391</v>
          </cell>
          <cell r="D100"/>
          <cell r="E100" t="str">
            <v>소모품비</v>
          </cell>
          <cell r="F100"/>
          <cell r="G100">
            <v>57563497</v>
          </cell>
          <cell r="H100">
            <v>94766397</v>
          </cell>
          <cell r="I100">
            <v>152329894</v>
          </cell>
          <cell r="J100">
            <v>78033081</v>
          </cell>
          <cell r="K100">
            <v>87736582</v>
          </cell>
          <cell r="L100">
            <v>165769663</v>
          </cell>
          <cell r="M100">
            <v>99240090</v>
          </cell>
          <cell r="N100">
            <v>265009753</v>
          </cell>
          <cell r="O100">
            <v>-62273780</v>
          </cell>
          <cell r="P100">
            <v>405887121</v>
          </cell>
          <cell r="Q100">
            <v>206749359</v>
          </cell>
          <cell r="R100">
            <v>209363419</v>
          </cell>
          <cell r="S100"/>
          <cell r="T100">
            <v>6627446</v>
          </cell>
          <cell r="U100">
            <v>202735973</v>
          </cell>
        </row>
        <row r="101">
          <cell r="C101">
            <v>639200</v>
          </cell>
          <cell r="D101">
            <v>7109</v>
          </cell>
          <cell r="E101" t="str">
            <v>전산장비소모품비</v>
          </cell>
          <cell r="F101" t="str">
            <v>소모품비</v>
          </cell>
          <cell r="G101">
            <v>2100000</v>
          </cell>
          <cell r="H101">
            <v>12949221</v>
          </cell>
          <cell r="I101">
            <v>15049221</v>
          </cell>
          <cell r="J101">
            <v>1370160</v>
          </cell>
          <cell r="K101">
            <v>1932319</v>
          </cell>
          <cell r="L101">
            <v>3302479</v>
          </cell>
          <cell r="M101">
            <v>20918196</v>
          </cell>
          <cell r="N101">
            <v>24220675</v>
          </cell>
          <cell r="O101">
            <v>-18052431</v>
          </cell>
          <cell r="P101">
            <v>29541055</v>
          </cell>
          <cell r="Q101">
            <v>6168244</v>
          </cell>
          <cell r="R101">
            <v>6168244</v>
          </cell>
          <cell r="S101"/>
          <cell r="T101">
            <v>0</v>
          </cell>
          <cell r="U101">
            <v>6168244</v>
          </cell>
        </row>
        <row r="102">
          <cell r="C102">
            <v>639300</v>
          </cell>
          <cell r="D102">
            <v>7103</v>
          </cell>
          <cell r="E102" t="str">
            <v>일반사무용소모품비</v>
          </cell>
          <cell r="F102" t="str">
            <v>소모품비</v>
          </cell>
          <cell r="G102">
            <v>51412497</v>
          </cell>
          <cell r="H102">
            <v>61703015</v>
          </cell>
          <cell r="I102">
            <v>113115512</v>
          </cell>
          <cell r="J102">
            <v>34669022</v>
          </cell>
          <cell r="K102">
            <v>17540943</v>
          </cell>
          <cell r="L102">
            <v>52209965</v>
          </cell>
          <cell r="M102">
            <v>29734589</v>
          </cell>
          <cell r="N102">
            <v>81944554</v>
          </cell>
          <cell r="O102">
            <v>-8530426</v>
          </cell>
          <cell r="P102">
            <v>158142089</v>
          </cell>
          <cell r="Q102">
            <v>77427514</v>
          </cell>
          <cell r="R102">
            <v>80041574</v>
          </cell>
          <cell r="S102"/>
          <cell r="T102">
            <v>6627446</v>
          </cell>
          <cell r="U102">
            <v>73414128</v>
          </cell>
        </row>
        <row r="103">
          <cell r="C103">
            <v>639400</v>
          </cell>
          <cell r="D103">
            <v>7103</v>
          </cell>
          <cell r="E103" t="str">
            <v>영업용소모품비</v>
          </cell>
          <cell r="F103" t="str">
            <v>소모품비</v>
          </cell>
          <cell r="G103">
            <v>4051000</v>
          </cell>
          <cell r="H103">
            <v>20114161</v>
          </cell>
          <cell r="I103">
            <v>24165161</v>
          </cell>
          <cell r="J103">
            <v>41993899</v>
          </cell>
          <cell r="K103">
            <v>68263320</v>
          </cell>
          <cell r="L103">
            <v>110257219</v>
          </cell>
          <cell r="M103">
            <v>48587305</v>
          </cell>
          <cell r="N103">
            <v>158844524</v>
          </cell>
          <cell r="O103">
            <v>-35690923</v>
          </cell>
          <cell r="P103">
            <v>218203977</v>
          </cell>
          <cell r="Q103">
            <v>123153601</v>
          </cell>
          <cell r="R103">
            <v>123153601</v>
          </cell>
          <cell r="S103"/>
          <cell r="T103">
            <v>0</v>
          </cell>
          <cell r="U103">
            <v>123153601</v>
          </cell>
        </row>
        <row r="104">
          <cell r="C104">
            <v>6401</v>
          </cell>
          <cell r="D104"/>
          <cell r="E104" t="str">
            <v>세금과공과</v>
          </cell>
          <cell r="F104"/>
          <cell r="G104">
            <v>62000000</v>
          </cell>
          <cell r="H104">
            <v>96874386</v>
          </cell>
          <cell r="I104">
            <v>158874386</v>
          </cell>
          <cell r="J104">
            <v>273077465</v>
          </cell>
          <cell r="K104">
            <v>104938670</v>
          </cell>
          <cell r="L104">
            <v>378016135</v>
          </cell>
          <cell r="M104">
            <v>119284550</v>
          </cell>
          <cell r="N104">
            <v>497300685</v>
          </cell>
          <cell r="O104">
            <v>11138459</v>
          </cell>
          <cell r="P104">
            <v>608918536</v>
          </cell>
          <cell r="Q104">
            <v>508439144</v>
          </cell>
          <cell r="R104">
            <v>508439144</v>
          </cell>
          <cell r="S104"/>
          <cell r="T104">
            <v>0</v>
          </cell>
          <cell r="U104">
            <v>508439144</v>
          </cell>
        </row>
        <row r="105">
          <cell r="C105">
            <v>640100</v>
          </cell>
          <cell r="D105">
            <v>7099</v>
          </cell>
          <cell r="E105" t="str">
            <v>건물분 재산세</v>
          </cell>
          <cell r="F105" t="str">
            <v>세금과공과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11326180</v>
          </cell>
          <cell r="N105">
            <v>11326180</v>
          </cell>
          <cell r="O105">
            <v>-11326180</v>
          </cell>
          <cell r="P105">
            <v>11326180</v>
          </cell>
          <cell r="Q105">
            <v>0</v>
          </cell>
          <cell r="R105">
            <v>0</v>
          </cell>
          <cell r="S105"/>
          <cell r="T105">
            <v>0</v>
          </cell>
          <cell r="U105">
            <v>0</v>
          </cell>
        </row>
        <row r="106">
          <cell r="C106">
            <v>640200</v>
          </cell>
          <cell r="D106">
            <v>7099</v>
          </cell>
          <cell r="E106" t="str">
            <v>토지분 재산세</v>
          </cell>
          <cell r="F106" t="str">
            <v>세금과공과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6090</v>
          </cell>
          <cell r="N106">
            <v>26090</v>
          </cell>
          <cell r="O106">
            <v>-26090</v>
          </cell>
          <cell r="P106">
            <v>26090</v>
          </cell>
          <cell r="Q106">
            <v>0</v>
          </cell>
          <cell r="R106">
            <v>0</v>
          </cell>
          <cell r="S106"/>
          <cell r="T106">
            <v>0</v>
          </cell>
          <cell r="U106">
            <v>0</v>
          </cell>
        </row>
        <row r="107">
          <cell r="C107">
            <v>640250</v>
          </cell>
          <cell r="D107">
            <v>7099</v>
          </cell>
          <cell r="E107" t="str">
            <v>종합부동산세</v>
          </cell>
          <cell r="F107" t="str">
            <v>세금과공과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/>
          <cell r="T107">
            <v>0</v>
          </cell>
          <cell r="U107">
            <v>0</v>
          </cell>
        </row>
        <row r="108">
          <cell r="C108">
            <v>640300</v>
          </cell>
          <cell r="D108">
            <v>7099</v>
          </cell>
          <cell r="E108" t="str">
            <v>법인균등할주민세</v>
          </cell>
          <cell r="F108" t="str">
            <v>세금과공과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315000</v>
          </cell>
          <cell r="N108">
            <v>1315000</v>
          </cell>
          <cell r="O108">
            <v>-1315000</v>
          </cell>
          <cell r="P108">
            <v>1315000</v>
          </cell>
          <cell r="Q108">
            <v>0</v>
          </cell>
          <cell r="R108">
            <v>0</v>
          </cell>
          <cell r="S108"/>
          <cell r="T108">
            <v>0</v>
          </cell>
          <cell r="U108">
            <v>0</v>
          </cell>
        </row>
        <row r="109">
          <cell r="C109">
            <v>640400</v>
          </cell>
          <cell r="D109">
            <v>7094</v>
          </cell>
          <cell r="E109" t="str">
            <v>종업원할사업소세</v>
          </cell>
          <cell r="F109" t="str">
            <v>세금과공과</v>
          </cell>
          <cell r="G109">
            <v>0</v>
          </cell>
          <cell r="H109">
            <v>78241520</v>
          </cell>
          <cell r="I109">
            <v>78241520</v>
          </cell>
          <cell r="J109">
            <v>116526780</v>
          </cell>
          <cell r="K109">
            <v>87358670</v>
          </cell>
          <cell r="L109">
            <v>203885450</v>
          </cell>
          <cell r="M109">
            <v>85794630</v>
          </cell>
          <cell r="N109">
            <v>289680080</v>
          </cell>
          <cell r="O109">
            <v>-52045370</v>
          </cell>
          <cell r="P109">
            <v>375992280</v>
          </cell>
          <cell r="Q109">
            <v>237634710</v>
          </cell>
          <cell r="R109">
            <v>237634710</v>
          </cell>
          <cell r="S109"/>
          <cell r="T109">
            <v>0</v>
          </cell>
          <cell r="U109">
            <v>237634710</v>
          </cell>
        </row>
        <row r="110">
          <cell r="C110">
            <v>640410</v>
          </cell>
          <cell r="D110">
            <v>7099</v>
          </cell>
          <cell r="E110" t="str">
            <v>재산할사업소세</v>
          </cell>
          <cell r="F110" t="str">
            <v>세금과공과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1174250</v>
          </cell>
          <cell r="N110">
            <v>11174250</v>
          </cell>
          <cell r="O110">
            <v>-11174250</v>
          </cell>
          <cell r="P110">
            <v>11174250</v>
          </cell>
          <cell r="Q110">
            <v>0</v>
          </cell>
          <cell r="R110">
            <v>0</v>
          </cell>
          <cell r="S110"/>
          <cell r="T110">
            <v>0</v>
          </cell>
          <cell r="U110">
            <v>0</v>
          </cell>
        </row>
        <row r="111">
          <cell r="C111">
            <v>640500</v>
          </cell>
          <cell r="D111">
            <v>7099</v>
          </cell>
          <cell r="E111" t="str">
            <v>협회비</v>
          </cell>
          <cell r="F111" t="str">
            <v>세금과공과</v>
          </cell>
          <cell r="G111">
            <v>62000000</v>
          </cell>
          <cell r="H111">
            <v>9520000</v>
          </cell>
          <cell r="I111">
            <v>71520000</v>
          </cell>
          <cell r="J111">
            <v>127274250</v>
          </cell>
          <cell r="K111">
            <v>17580000</v>
          </cell>
          <cell r="L111">
            <v>144854250</v>
          </cell>
          <cell r="M111">
            <v>9580000</v>
          </cell>
          <cell r="N111">
            <v>154434250</v>
          </cell>
          <cell r="O111">
            <v>-298349</v>
          </cell>
          <cell r="P111">
            <v>179739901</v>
          </cell>
          <cell r="Q111">
            <v>154135901</v>
          </cell>
          <cell r="R111">
            <v>154135901</v>
          </cell>
          <cell r="S111"/>
          <cell r="T111">
            <v>0</v>
          </cell>
          <cell r="U111">
            <v>154135901</v>
          </cell>
        </row>
        <row r="112">
          <cell r="C112">
            <v>641900</v>
          </cell>
          <cell r="D112">
            <v>7099</v>
          </cell>
          <cell r="E112" t="str">
            <v>기타세금과공과</v>
          </cell>
          <cell r="F112" t="str">
            <v>세금과공과</v>
          </cell>
          <cell r="G112">
            <v>0</v>
          </cell>
          <cell r="H112">
            <v>9112866</v>
          </cell>
          <cell r="I112">
            <v>9112866</v>
          </cell>
          <cell r="J112">
            <v>29276435</v>
          </cell>
          <cell r="K112">
            <v>0</v>
          </cell>
          <cell r="L112">
            <v>29276435</v>
          </cell>
          <cell r="M112">
            <v>68400</v>
          </cell>
          <cell r="N112">
            <v>29344835</v>
          </cell>
          <cell r="O112">
            <v>87323698</v>
          </cell>
          <cell r="P112">
            <v>29344835</v>
          </cell>
          <cell r="Q112">
            <v>116668533</v>
          </cell>
          <cell r="R112">
            <v>116668533</v>
          </cell>
          <cell r="S112"/>
          <cell r="T112">
            <v>0</v>
          </cell>
          <cell r="U112">
            <v>116668533</v>
          </cell>
        </row>
        <row r="113">
          <cell r="C113">
            <v>6461</v>
          </cell>
          <cell r="D113"/>
          <cell r="E113" t="str">
            <v>교육훈련비</v>
          </cell>
          <cell r="F113"/>
          <cell r="G113">
            <v>9702928</v>
          </cell>
          <cell r="H113">
            <v>226188303</v>
          </cell>
          <cell r="I113">
            <v>235891231</v>
          </cell>
          <cell r="J113">
            <v>202537235</v>
          </cell>
          <cell r="K113">
            <v>241396177</v>
          </cell>
          <cell r="L113">
            <v>443933412</v>
          </cell>
          <cell r="M113">
            <v>205167238</v>
          </cell>
          <cell r="N113">
            <v>649100650</v>
          </cell>
          <cell r="O113">
            <v>-385472158</v>
          </cell>
          <cell r="P113">
            <v>1098111658</v>
          </cell>
          <cell r="Q113">
            <v>263628492</v>
          </cell>
          <cell r="R113">
            <v>263628492</v>
          </cell>
          <cell r="S113"/>
          <cell r="T113">
            <v>0</v>
          </cell>
          <cell r="U113">
            <v>263628492</v>
          </cell>
        </row>
        <row r="114">
          <cell r="C114">
            <v>646100</v>
          </cell>
          <cell r="D114">
            <v>7231</v>
          </cell>
          <cell r="E114" t="str">
            <v>국내교육훈련비</v>
          </cell>
          <cell r="F114" t="str">
            <v>교육훈련비</v>
          </cell>
          <cell r="G114">
            <v>2880000</v>
          </cell>
          <cell r="H114">
            <v>62637070</v>
          </cell>
          <cell r="I114">
            <v>65517070</v>
          </cell>
          <cell r="J114">
            <v>74160427</v>
          </cell>
          <cell r="K114">
            <v>62646956</v>
          </cell>
          <cell r="L114">
            <v>136807383</v>
          </cell>
          <cell r="M114">
            <v>79088908</v>
          </cell>
          <cell r="N114">
            <v>215896291</v>
          </cell>
          <cell r="O114">
            <v>-141658513</v>
          </cell>
          <cell r="P114">
            <v>362333258</v>
          </cell>
          <cell r="Q114">
            <v>74237778</v>
          </cell>
          <cell r="R114">
            <v>74237778</v>
          </cell>
          <cell r="S114"/>
          <cell r="T114">
            <v>0</v>
          </cell>
          <cell r="U114">
            <v>74237778</v>
          </cell>
        </row>
        <row r="115">
          <cell r="C115">
            <v>646200</v>
          </cell>
          <cell r="D115">
            <v>7233</v>
          </cell>
          <cell r="E115" t="str">
            <v>해외교육훈련비</v>
          </cell>
          <cell r="F115" t="str">
            <v>교육훈련비</v>
          </cell>
          <cell r="G115">
            <v>0</v>
          </cell>
          <cell r="H115">
            <v>5308208</v>
          </cell>
          <cell r="I115">
            <v>5308208</v>
          </cell>
          <cell r="J115">
            <v>0</v>
          </cell>
          <cell r="K115">
            <v>0</v>
          </cell>
          <cell r="L115">
            <v>0</v>
          </cell>
          <cell r="M115">
            <v>9038250</v>
          </cell>
          <cell r="N115">
            <v>9038250</v>
          </cell>
          <cell r="O115">
            <v>-9038250</v>
          </cell>
          <cell r="P115">
            <v>12191946</v>
          </cell>
          <cell r="Q115">
            <v>0</v>
          </cell>
          <cell r="R115">
            <v>0</v>
          </cell>
          <cell r="S115"/>
          <cell r="T115">
            <v>0</v>
          </cell>
          <cell r="U115">
            <v>0</v>
          </cell>
        </row>
        <row r="116">
          <cell r="C116">
            <v>646300</v>
          </cell>
          <cell r="D116">
            <v>7232</v>
          </cell>
          <cell r="E116" t="str">
            <v>채용비</v>
          </cell>
          <cell r="F116" t="str">
            <v>교육훈련비</v>
          </cell>
          <cell r="G116">
            <v>6822928</v>
          </cell>
          <cell r="H116">
            <v>146177355</v>
          </cell>
          <cell r="I116">
            <v>153000283</v>
          </cell>
          <cell r="J116">
            <v>108579990</v>
          </cell>
          <cell r="K116">
            <v>152497792</v>
          </cell>
          <cell r="L116">
            <v>261077782</v>
          </cell>
          <cell r="M116">
            <v>107523894</v>
          </cell>
          <cell r="N116">
            <v>368601676</v>
          </cell>
          <cell r="O116">
            <v>-185029159</v>
          </cell>
          <cell r="P116">
            <v>656190796</v>
          </cell>
          <cell r="Q116">
            <v>183572517</v>
          </cell>
          <cell r="R116">
            <v>183572517</v>
          </cell>
          <cell r="S116"/>
          <cell r="T116">
            <v>0</v>
          </cell>
          <cell r="U116">
            <v>183572517</v>
          </cell>
        </row>
        <row r="117">
          <cell r="C117">
            <v>646900</v>
          </cell>
          <cell r="D117">
            <v>7231</v>
          </cell>
          <cell r="E117" t="str">
            <v>기타교육훈련비</v>
          </cell>
          <cell r="F117" t="str">
            <v>교육훈련비</v>
          </cell>
          <cell r="G117">
            <v>0</v>
          </cell>
          <cell r="H117">
            <v>12065670</v>
          </cell>
          <cell r="I117">
            <v>12065670</v>
          </cell>
          <cell r="J117">
            <v>19796818</v>
          </cell>
          <cell r="K117">
            <v>26251429</v>
          </cell>
          <cell r="L117">
            <v>46048247</v>
          </cell>
          <cell r="M117">
            <v>9516186</v>
          </cell>
          <cell r="N117">
            <v>55564433</v>
          </cell>
          <cell r="O117">
            <v>-49746236</v>
          </cell>
          <cell r="P117">
            <v>67395658</v>
          </cell>
          <cell r="Q117">
            <v>5818197</v>
          </cell>
          <cell r="R117">
            <v>5818197</v>
          </cell>
          <cell r="S117"/>
          <cell r="T117">
            <v>0</v>
          </cell>
          <cell r="U117">
            <v>5818197</v>
          </cell>
        </row>
        <row r="118">
          <cell r="C118">
            <v>6481</v>
          </cell>
          <cell r="D118"/>
          <cell r="E118" t="str">
            <v>여비교통비</v>
          </cell>
          <cell r="F118"/>
          <cell r="G118">
            <v>678524</v>
          </cell>
          <cell r="H118">
            <v>127088155</v>
          </cell>
          <cell r="I118">
            <v>127766679</v>
          </cell>
          <cell r="J118">
            <v>80465320</v>
          </cell>
          <cell r="K118">
            <v>93650708</v>
          </cell>
          <cell r="L118">
            <v>174116028</v>
          </cell>
          <cell r="M118">
            <v>65352252</v>
          </cell>
          <cell r="N118">
            <v>239468280</v>
          </cell>
          <cell r="O118">
            <v>-153214367</v>
          </cell>
          <cell r="P118">
            <v>373205117</v>
          </cell>
          <cell r="Q118">
            <v>97525267</v>
          </cell>
          <cell r="R118">
            <v>103229507</v>
          </cell>
          <cell r="S118"/>
          <cell r="T118">
            <v>16975594</v>
          </cell>
          <cell r="U118">
            <v>86253913</v>
          </cell>
        </row>
        <row r="119">
          <cell r="C119">
            <v>648100</v>
          </cell>
          <cell r="D119">
            <v>7062</v>
          </cell>
          <cell r="E119" t="str">
            <v>시내출장비</v>
          </cell>
          <cell r="F119" t="str">
            <v>여비교통비</v>
          </cell>
          <cell r="G119">
            <v>0</v>
          </cell>
          <cell r="H119">
            <v>13722193</v>
          </cell>
          <cell r="I119">
            <v>13722193</v>
          </cell>
          <cell r="J119">
            <v>2178011</v>
          </cell>
          <cell r="K119">
            <v>3715037</v>
          </cell>
          <cell r="L119">
            <v>5893048</v>
          </cell>
          <cell r="M119">
            <v>3717643</v>
          </cell>
          <cell r="N119">
            <v>9610691</v>
          </cell>
          <cell r="O119">
            <v>-6669884</v>
          </cell>
          <cell r="P119">
            <v>13465807</v>
          </cell>
          <cell r="Q119">
            <v>2940807</v>
          </cell>
          <cell r="R119">
            <v>2940807</v>
          </cell>
          <cell r="S119"/>
          <cell r="T119">
            <v>0</v>
          </cell>
          <cell r="U119">
            <v>2940807</v>
          </cell>
        </row>
        <row r="120">
          <cell r="C120">
            <v>648110</v>
          </cell>
          <cell r="D120">
            <v>7062</v>
          </cell>
          <cell r="E120" t="str">
            <v>야근교통비</v>
          </cell>
          <cell r="F120" t="str">
            <v>여비교통비</v>
          </cell>
          <cell r="G120">
            <v>85940</v>
          </cell>
          <cell r="H120">
            <v>47646977</v>
          </cell>
          <cell r="I120">
            <v>47732917</v>
          </cell>
          <cell r="J120">
            <v>39438210</v>
          </cell>
          <cell r="K120">
            <v>23174670</v>
          </cell>
          <cell r="L120">
            <v>62612880</v>
          </cell>
          <cell r="M120">
            <v>31390560</v>
          </cell>
          <cell r="N120">
            <v>94003440</v>
          </cell>
          <cell r="O120">
            <v>-49766480</v>
          </cell>
          <cell r="P120">
            <v>177597060</v>
          </cell>
          <cell r="Q120">
            <v>54287850</v>
          </cell>
          <cell r="R120">
            <v>59680210</v>
          </cell>
          <cell r="S120"/>
          <cell r="T120">
            <v>15443250</v>
          </cell>
          <cell r="U120">
            <v>44236960</v>
          </cell>
        </row>
        <row r="121">
          <cell r="C121">
            <v>648200</v>
          </cell>
          <cell r="D121">
            <v>7062</v>
          </cell>
          <cell r="E121" t="str">
            <v>시외출장비</v>
          </cell>
          <cell r="F121" t="str">
            <v>여비교통비</v>
          </cell>
          <cell r="G121">
            <v>592584</v>
          </cell>
          <cell r="H121">
            <v>8822211</v>
          </cell>
          <cell r="I121">
            <v>9414795</v>
          </cell>
          <cell r="J121">
            <v>4662779</v>
          </cell>
          <cell r="K121">
            <v>9069696</v>
          </cell>
          <cell r="L121">
            <v>13732475</v>
          </cell>
          <cell r="M121">
            <v>20660236</v>
          </cell>
          <cell r="N121">
            <v>34392711</v>
          </cell>
          <cell r="O121">
            <v>-26524248</v>
          </cell>
          <cell r="P121">
            <v>47367011</v>
          </cell>
          <cell r="Q121">
            <v>8038063</v>
          </cell>
          <cell r="R121">
            <v>8058063</v>
          </cell>
          <cell r="S121"/>
          <cell r="T121">
            <v>189600</v>
          </cell>
          <cell r="U121">
            <v>7868463</v>
          </cell>
        </row>
        <row r="122">
          <cell r="C122">
            <v>648500</v>
          </cell>
          <cell r="D122">
            <v>7062</v>
          </cell>
          <cell r="E122" t="str">
            <v>시내교통비</v>
          </cell>
          <cell r="F122" t="str">
            <v>여비교통비</v>
          </cell>
          <cell r="G122">
            <v>0</v>
          </cell>
          <cell r="H122">
            <v>0</v>
          </cell>
          <cell r="I122">
            <v>0</v>
          </cell>
          <cell r="J122">
            <v>8891100</v>
          </cell>
          <cell r="K122">
            <v>10336130</v>
          </cell>
          <cell r="L122">
            <v>19227230</v>
          </cell>
          <cell r="M122">
            <v>9483813</v>
          </cell>
          <cell r="N122">
            <v>28711043</v>
          </cell>
          <cell r="O122">
            <v>1965040</v>
          </cell>
          <cell r="P122">
            <v>39192021</v>
          </cell>
          <cell r="Q122">
            <v>31726947</v>
          </cell>
          <cell r="R122">
            <v>32018827</v>
          </cell>
          <cell r="S122"/>
          <cell r="T122">
            <v>1342744</v>
          </cell>
          <cell r="U122">
            <v>30676083</v>
          </cell>
        </row>
        <row r="123">
          <cell r="C123">
            <v>648300</v>
          </cell>
          <cell r="D123">
            <v>7061</v>
          </cell>
          <cell r="E123" t="str">
            <v>해외출장비</v>
          </cell>
          <cell r="F123" t="str">
            <v>여비교통비</v>
          </cell>
          <cell r="G123">
            <v>0</v>
          </cell>
          <cell r="H123">
            <v>56896774</v>
          </cell>
          <cell r="I123">
            <v>56896774</v>
          </cell>
          <cell r="J123">
            <v>25295220</v>
          </cell>
          <cell r="K123">
            <v>47355175</v>
          </cell>
          <cell r="L123">
            <v>72650395</v>
          </cell>
          <cell r="M123">
            <v>100000</v>
          </cell>
          <cell r="N123">
            <v>72750395</v>
          </cell>
          <cell r="O123">
            <v>-72218795</v>
          </cell>
          <cell r="P123">
            <v>95583218</v>
          </cell>
          <cell r="Q123">
            <v>531600</v>
          </cell>
          <cell r="R123">
            <v>531600</v>
          </cell>
          <cell r="S123"/>
          <cell r="T123">
            <v>0</v>
          </cell>
          <cell r="U123">
            <v>531600</v>
          </cell>
        </row>
        <row r="124">
          <cell r="C124">
            <v>6491</v>
          </cell>
          <cell r="D124"/>
          <cell r="E124" t="str">
            <v>조사분석비</v>
          </cell>
          <cell r="F124"/>
          <cell r="G124">
            <v>60000</v>
          </cell>
          <cell r="H124">
            <v>15550000</v>
          </cell>
          <cell r="I124">
            <v>1561000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2000000</v>
          </cell>
          <cell r="Q124">
            <v>0</v>
          </cell>
          <cell r="R124">
            <v>0</v>
          </cell>
          <cell r="S124"/>
          <cell r="T124">
            <v>0</v>
          </cell>
          <cell r="U124">
            <v>0</v>
          </cell>
        </row>
        <row r="125">
          <cell r="C125">
            <v>649100</v>
          </cell>
          <cell r="D125"/>
          <cell r="E125" t="str">
            <v>정보이용료</v>
          </cell>
          <cell r="F125" t="str">
            <v>지급수수료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/>
          <cell r="T125">
            <v>0</v>
          </cell>
          <cell r="U125">
            <v>0</v>
          </cell>
        </row>
        <row r="126">
          <cell r="C126">
            <v>649900</v>
          </cell>
          <cell r="D126">
            <v>7263</v>
          </cell>
          <cell r="E126" t="str">
            <v>기타조사분석비</v>
          </cell>
          <cell r="F126" t="str">
            <v>지급수수료</v>
          </cell>
          <cell r="G126">
            <v>60000</v>
          </cell>
          <cell r="H126">
            <v>15550000</v>
          </cell>
          <cell r="I126">
            <v>1561000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000000</v>
          </cell>
          <cell r="Q126">
            <v>0</v>
          </cell>
          <cell r="R126">
            <v>0</v>
          </cell>
          <cell r="S126"/>
          <cell r="T126">
            <v>0</v>
          </cell>
          <cell r="U126">
            <v>0</v>
          </cell>
        </row>
        <row r="127">
          <cell r="C127">
            <v>6701</v>
          </cell>
          <cell r="D127"/>
          <cell r="E127" t="str">
            <v>유형자산상각비</v>
          </cell>
          <cell r="F127"/>
          <cell r="G127">
            <v>1082559018</v>
          </cell>
          <cell r="H127">
            <v>3354868622</v>
          </cell>
          <cell r="I127">
            <v>4437427640</v>
          </cell>
          <cell r="J127">
            <v>5735687186</v>
          </cell>
          <cell r="K127">
            <v>5665615652</v>
          </cell>
          <cell r="L127">
            <v>11401302838</v>
          </cell>
          <cell r="M127">
            <v>5524046546</v>
          </cell>
          <cell r="N127">
            <v>16925349384</v>
          </cell>
          <cell r="O127">
            <v>-6212716716</v>
          </cell>
          <cell r="P127">
            <v>22490128072</v>
          </cell>
          <cell r="Q127">
            <v>10720690315</v>
          </cell>
          <cell r="R127">
            <v>10732100343</v>
          </cell>
          <cell r="S127"/>
          <cell r="T127">
            <v>19467675</v>
          </cell>
          <cell r="U127">
            <v>10712632668</v>
          </cell>
        </row>
        <row r="128">
          <cell r="C128">
            <v>670100</v>
          </cell>
          <cell r="D128">
            <v>7131</v>
          </cell>
          <cell r="E128" t="str">
            <v>건물상각</v>
          </cell>
          <cell r="F128" t="str">
            <v>감가상각비</v>
          </cell>
          <cell r="G128">
            <v>2729529</v>
          </cell>
          <cell r="H128">
            <v>8965842</v>
          </cell>
          <cell r="I128">
            <v>11695371</v>
          </cell>
          <cell r="J128">
            <v>8771528</v>
          </cell>
          <cell r="K128">
            <v>8771528</v>
          </cell>
          <cell r="L128">
            <v>17543056</v>
          </cell>
          <cell r="M128">
            <v>8771529</v>
          </cell>
          <cell r="N128">
            <v>26314585</v>
          </cell>
          <cell r="O128">
            <v>-8771529</v>
          </cell>
          <cell r="P128">
            <v>35086113</v>
          </cell>
          <cell r="Q128">
            <v>17543056</v>
          </cell>
          <cell r="R128">
            <v>17543056</v>
          </cell>
          <cell r="S128"/>
          <cell r="T128">
            <v>0</v>
          </cell>
          <cell r="U128">
            <v>17543056</v>
          </cell>
        </row>
        <row r="129">
          <cell r="C129">
            <v>671100</v>
          </cell>
          <cell r="D129"/>
          <cell r="E129" t="str">
            <v>구축물상각</v>
          </cell>
          <cell r="F129" t="str">
            <v>감가상각비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/>
          <cell r="T129">
            <v>0</v>
          </cell>
          <cell r="U129">
            <v>0</v>
          </cell>
        </row>
        <row r="130">
          <cell r="C130">
            <v>672100</v>
          </cell>
          <cell r="D130">
            <v>7134</v>
          </cell>
          <cell r="E130" t="str">
            <v>기계장치상각</v>
          </cell>
          <cell r="F130" t="str">
            <v>감가상각비</v>
          </cell>
          <cell r="G130">
            <v>873470386</v>
          </cell>
          <cell r="H130">
            <v>2696589549</v>
          </cell>
          <cell r="I130">
            <v>3570059935</v>
          </cell>
          <cell r="J130">
            <v>2786052727</v>
          </cell>
          <cell r="K130">
            <v>2734060858</v>
          </cell>
          <cell r="L130">
            <v>5520113585</v>
          </cell>
          <cell r="M130">
            <v>2571218149</v>
          </cell>
          <cell r="N130">
            <v>8091331734</v>
          </cell>
          <cell r="O130">
            <v>-3445959313</v>
          </cell>
          <cell r="P130">
            <v>10569430046</v>
          </cell>
          <cell r="Q130">
            <v>4647622421</v>
          </cell>
          <cell r="R130">
            <v>4649872421</v>
          </cell>
          <cell r="S130"/>
          <cell r="T130">
            <v>4500000</v>
          </cell>
          <cell r="U130">
            <v>4645372421</v>
          </cell>
        </row>
        <row r="131">
          <cell r="C131">
            <v>675100</v>
          </cell>
          <cell r="D131">
            <v>7138</v>
          </cell>
          <cell r="E131" t="str">
            <v>비품상각</v>
          </cell>
          <cell r="F131" t="str">
            <v>감가상각비</v>
          </cell>
          <cell r="G131">
            <v>206359103</v>
          </cell>
          <cell r="H131">
            <v>649313231</v>
          </cell>
          <cell r="I131">
            <v>855672334</v>
          </cell>
          <cell r="J131">
            <v>724787476</v>
          </cell>
          <cell r="K131">
            <v>689523226</v>
          </cell>
          <cell r="L131">
            <v>1414310702</v>
          </cell>
          <cell r="M131">
            <v>710647837</v>
          </cell>
          <cell r="N131">
            <v>2124958539</v>
          </cell>
          <cell r="O131">
            <v>-608859176</v>
          </cell>
          <cell r="P131">
            <v>2953779735</v>
          </cell>
          <cell r="Q131">
            <v>1521907010</v>
          </cell>
          <cell r="R131">
            <v>1531067038</v>
          </cell>
          <cell r="S131"/>
          <cell r="T131">
            <v>14967675</v>
          </cell>
          <cell r="U131">
            <v>1516099363</v>
          </cell>
        </row>
        <row r="132">
          <cell r="C132">
            <v>675120</v>
          </cell>
          <cell r="D132">
            <v>7522</v>
          </cell>
          <cell r="E132" t="str">
            <v>사용권자산상각-건물</v>
          </cell>
          <cell r="F132" t="str">
            <v>감가상각비</v>
          </cell>
          <cell r="G132">
            <v>0</v>
          </cell>
          <cell r="H132">
            <v>0</v>
          </cell>
          <cell r="I132">
            <v>0</v>
          </cell>
          <cell r="J132">
            <v>2187181612</v>
          </cell>
          <cell r="K132">
            <v>2201311941</v>
          </cell>
          <cell r="L132">
            <v>4388493553</v>
          </cell>
          <cell r="M132">
            <v>2198600484</v>
          </cell>
          <cell r="N132">
            <v>6587094037</v>
          </cell>
          <cell r="O132">
            <v>-2158535835</v>
          </cell>
          <cell r="P132">
            <v>8801373142</v>
          </cell>
          <cell r="Q132">
            <v>4428558202</v>
          </cell>
          <cell r="R132">
            <v>4428558202</v>
          </cell>
          <cell r="S132"/>
          <cell r="T132">
            <v>0</v>
          </cell>
          <cell r="U132">
            <v>4428558202</v>
          </cell>
        </row>
        <row r="133">
          <cell r="C133">
            <v>675140</v>
          </cell>
          <cell r="D133">
            <v>7525</v>
          </cell>
          <cell r="E133" t="str">
            <v>사용권자산상각-비품</v>
          </cell>
          <cell r="F133" t="str">
            <v>감가상각비</v>
          </cell>
          <cell r="G133">
            <v>0</v>
          </cell>
          <cell r="H133">
            <v>0</v>
          </cell>
          <cell r="I133">
            <v>0</v>
          </cell>
          <cell r="J133">
            <v>11002506</v>
          </cell>
          <cell r="K133">
            <v>11002506</v>
          </cell>
          <cell r="L133">
            <v>22005012</v>
          </cell>
          <cell r="M133">
            <v>11002506</v>
          </cell>
          <cell r="N133">
            <v>33007518</v>
          </cell>
          <cell r="O133">
            <v>-11002506</v>
          </cell>
          <cell r="P133">
            <v>44010024</v>
          </cell>
          <cell r="Q133">
            <v>22005012</v>
          </cell>
          <cell r="R133">
            <v>22005012</v>
          </cell>
          <cell r="S133"/>
          <cell r="T133">
            <v>0</v>
          </cell>
          <cell r="U133">
            <v>22005012</v>
          </cell>
        </row>
        <row r="134">
          <cell r="C134">
            <v>675150</v>
          </cell>
          <cell r="D134">
            <v>7528</v>
          </cell>
          <cell r="E134" t="str">
            <v>사용권자산상각-차량</v>
          </cell>
          <cell r="F134" t="str">
            <v>감가상각비</v>
          </cell>
          <cell r="G134">
            <v>0</v>
          </cell>
          <cell r="H134">
            <v>0</v>
          </cell>
          <cell r="I134">
            <v>0</v>
          </cell>
          <cell r="J134">
            <v>17891337</v>
          </cell>
          <cell r="K134">
            <v>20945593</v>
          </cell>
          <cell r="L134">
            <v>38836930</v>
          </cell>
          <cell r="M134">
            <v>23806041</v>
          </cell>
          <cell r="N134">
            <v>62642971</v>
          </cell>
          <cell r="O134">
            <v>20411643</v>
          </cell>
          <cell r="P134">
            <v>86449012</v>
          </cell>
          <cell r="Q134">
            <v>83054614</v>
          </cell>
          <cell r="R134">
            <v>83054614</v>
          </cell>
          <cell r="S134"/>
          <cell r="T134">
            <v>0</v>
          </cell>
          <cell r="U134">
            <v>83054614</v>
          </cell>
        </row>
        <row r="135">
          <cell r="C135">
            <v>6271</v>
          </cell>
          <cell r="D135"/>
          <cell r="E135" t="str">
            <v>금융수수료</v>
          </cell>
          <cell r="F135"/>
          <cell r="G135">
            <v>9935217705</v>
          </cell>
          <cell r="H135">
            <v>32750897415</v>
          </cell>
          <cell r="I135">
            <v>42686115120</v>
          </cell>
          <cell r="J135">
            <v>32076788202</v>
          </cell>
          <cell r="K135">
            <v>30589664947</v>
          </cell>
          <cell r="L135">
            <v>62666453149</v>
          </cell>
          <cell r="M135">
            <v>28732180531</v>
          </cell>
          <cell r="N135">
            <v>91398633680</v>
          </cell>
          <cell r="O135">
            <v>-28595154642</v>
          </cell>
          <cell r="P135">
            <v>123687436772</v>
          </cell>
          <cell r="Q135">
            <v>62803479038</v>
          </cell>
          <cell r="R135">
            <v>62803479038</v>
          </cell>
          <cell r="S135"/>
          <cell r="T135">
            <v>0</v>
          </cell>
          <cell r="U135">
            <v>62803479038</v>
          </cell>
        </row>
        <row r="136">
          <cell r="C136">
            <v>627100</v>
          </cell>
          <cell r="D136">
            <v>7265</v>
          </cell>
          <cell r="E136" t="str">
            <v>금융수수료</v>
          </cell>
          <cell r="F136" t="str">
            <v>지급수수료</v>
          </cell>
          <cell r="G136">
            <v>9935217705</v>
          </cell>
          <cell r="H136">
            <v>32750897415</v>
          </cell>
          <cell r="I136">
            <v>42686115120</v>
          </cell>
          <cell r="J136">
            <v>32076788202</v>
          </cell>
          <cell r="K136">
            <v>30589664947</v>
          </cell>
          <cell r="L136">
            <v>62666453149</v>
          </cell>
          <cell r="M136">
            <v>28732180531</v>
          </cell>
          <cell r="N136">
            <v>91398633680</v>
          </cell>
          <cell r="O136">
            <v>-28595154642</v>
          </cell>
          <cell r="P136">
            <v>123687436772</v>
          </cell>
          <cell r="Q136">
            <v>62803479038</v>
          </cell>
          <cell r="R136">
            <v>62803479038</v>
          </cell>
          <cell r="S136"/>
          <cell r="T136">
            <v>0</v>
          </cell>
          <cell r="U136">
            <v>62803479038</v>
          </cell>
        </row>
        <row r="137">
          <cell r="C137">
            <v>6371</v>
          </cell>
          <cell r="D137"/>
          <cell r="E137" t="str">
            <v>통신비</v>
          </cell>
          <cell r="F137"/>
          <cell r="G137">
            <v>0</v>
          </cell>
          <cell r="H137">
            <v>53506906</v>
          </cell>
          <cell r="I137">
            <v>53506906</v>
          </cell>
          <cell r="J137">
            <v>43795255</v>
          </cell>
          <cell r="K137">
            <v>39751182</v>
          </cell>
          <cell r="L137">
            <v>83546437</v>
          </cell>
          <cell r="M137">
            <v>35321212</v>
          </cell>
          <cell r="N137">
            <v>118867649</v>
          </cell>
          <cell r="O137">
            <v>-53179662</v>
          </cell>
          <cell r="P137">
            <v>157806671</v>
          </cell>
          <cell r="Q137">
            <v>65867687</v>
          </cell>
          <cell r="R137">
            <v>66047387</v>
          </cell>
          <cell r="S137"/>
          <cell r="T137">
            <v>359400</v>
          </cell>
          <cell r="U137">
            <v>65687987</v>
          </cell>
        </row>
        <row r="138">
          <cell r="C138">
            <v>637310</v>
          </cell>
          <cell r="D138">
            <v>7071</v>
          </cell>
          <cell r="E138" t="str">
            <v>자가사용통신비</v>
          </cell>
          <cell r="F138" t="str">
            <v>통신비</v>
          </cell>
          <cell r="G138">
            <v>0</v>
          </cell>
          <cell r="H138">
            <v>34225244</v>
          </cell>
          <cell r="I138">
            <v>34225244</v>
          </cell>
          <cell r="J138">
            <v>24547079</v>
          </cell>
          <cell r="K138">
            <v>21939937</v>
          </cell>
          <cell r="L138">
            <v>46487016</v>
          </cell>
          <cell r="M138">
            <v>17738754</v>
          </cell>
          <cell r="N138">
            <v>64225770</v>
          </cell>
          <cell r="O138">
            <v>-32539715</v>
          </cell>
          <cell r="P138">
            <v>84576959</v>
          </cell>
          <cell r="Q138">
            <v>31686055</v>
          </cell>
          <cell r="R138">
            <v>31686055</v>
          </cell>
          <cell r="S138"/>
          <cell r="T138">
            <v>0</v>
          </cell>
          <cell r="U138">
            <v>31686055</v>
          </cell>
        </row>
        <row r="139">
          <cell r="C139">
            <v>637400</v>
          </cell>
          <cell r="D139">
            <v>7071</v>
          </cell>
          <cell r="E139" t="str">
            <v>일반통신비</v>
          </cell>
          <cell r="F139" t="str">
            <v>통신비</v>
          </cell>
          <cell r="G139">
            <v>0</v>
          </cell>
          <cell r="H139">
            <v>19281662</v>
          </cell>
          <cell r="I139">
            <v>19281662</v>
          </cell>
          <cell r="J139">
            <v>19248176</v>
          </cell>
          <cell r="K139">
            <v>17811245</v>
          </cell>
          <cell r="L139">
            <v>37059421</v>
          </cell>
          <cell r="M139">
            <v>17582458</v>
          </cell>
          <cell r="N139">
            <v>54641879</v>
          </cell>
          <cell r="O139">
            <v>-20639947</v>
          </cell>
          <cell r="P139">
            <v>73229712</v>
          </cell>
          <cell r="Q139">
            <v>34181632</v>
          </cell>
          <cell r="R139">
            <v>34361332</v>
          </cell>
          <cell r="S139"/>
          <cell r="T139">
            <v>359400</v>
          </cell>
          <cell r="U139">
            <v>34001932</v>
          </cell>
        </row>
        <row r="140">
          <cell r="C140">
            <v>6381</v>
          </cell>
          <cell r="D140"/>
          <cell r="E140" t="str">
            <v>수도광열비</v>
          </cell>
          <cell r="F140"/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/>
          <cell r="T140">
            <v>0</v>
          </cell>
          <cell r="U140">
            <v>0</v>
          </cell>
        </row>
        <row r="141">
          <cell r="C141">
            <v>638200</v>
          </cell>
          <cell r="D141"/>
          <cell r="E141" t="str">
            <v>일반수도광열비</v>
          </cell>
          <cell r="F141" t="str">
            <v>수도광열비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/>
          <cell r="T141">
            <v>0</v>
          </cell>
          <cell r="U141">
            <v>0</v>
          </cell>
        </row>
        <row r="142">
          <cell r="C142">
            <v>6421</v>
          </cell>
          <cell r="D142"/>
          <cell r="E142" t="str">
            <v>차량유지비</v>
          </cell>
          <cell r="F142"/>
          <cell r="G142">
            <v>0</v>
          </cell>
          <cell r="H142">
            <v>61138222</v>
          </cell>
          <cell r="I142">
            <v>61138222</v>
          </cell>
          <cell r="J142">
            <v>56133888</v>
          </cell>
          <cell r="K142">
            <v>47099060</v>
          </cell>
          <cell r="L142">
            <v>103232948</v>
          </cell>
          <cell r="M142">
            <v>59701825</v>
          </cell>
          <cell r="N142">
            <v>162934773</v>
          </cell>
          <cell r="O142">
            <v>-69850903</v>
          </cell>
          <cell r="P142">
            <v>299285526</v>
          </cell>
          <cell r="Q142">
            <v>109225220</v>
          </cell>
          <cell r="R142">
            <v>120251200</v>
          </cell>
          <cell r="S142"/>
          <cell r="T142">
            <v>27167330</v>
          </cell>
          <cell r="U142">
            <v>93083870</v>
          </cell>
        </row>
        <row r="143">
          <cell r="C143">
            <v>642100</v>
          </cell>
          <cell r="D143">
            <v>7181</v>
          </cell>
          <cell r="E143" t="str">
            <v>차량유지비</v>
          </cell>
          <cell r="F143" t="str">
            <v>차량유지비</v>
          </cell>
          <cell r="G143">
            <v>0</v>
          </cell>
          <cell r="H143">
            <v>14894759</v>
          </cell>
          <cell r="I143">
            <v>14894759</v>
          </cell>
          <cell r="J143">
            <v>10687718</v>
          </cell>
          <cell r="K143">
            <v>10904040</v>
          </cell>
          <cell r="L143">
            <v>21591758</v>
          </cell>
          <cell r="M143">
            <v>14186295</v>
          </cell>
          <cell r="N143">
            <v>35778053</v>
          </cell>
          <cell r="O143">
            <v>-18893003</v>
          </cell>
          <cell r="P143">
            <v>51412076</v>
          </cell>
          <cell r="Q143">
            <v>16992550</v>
          </cell>
          <cell r="R143">
            <v>17074750</v>
          </cell>
          <cell r="S143"/>
          <cell r="T143">
            <v>189700</v>
          </cell>
          <cell r="U143">
            <v>16885050</v>
          </cell>
        </row>
        <row r="144">
          <cell r="C144">
            <v>642200</v>
          </cell>
          <cell r="D144">
            <v>7181</v>
          </cell>
          <cell r="E144" t="str">
            <v>직책자교통비</v>
          </cell>
          <cell r="F144" t="str">
            <v>차량유지비</v>
          </cell>
          <cell r="G144">
            <v>0</v>
          </cell>
          <cell r="H144">
            <v>46243463</v>
          </cell>
          <cell r="I144">
            <v>46243463</v>
          </cell>
          <cell r="J144">
            <v>45446170</v>
          </cell>
          <cell r="K144">
            <v>36195020</v>
          </cell>
          <cell r="L144">
            <v>81641190</v>
          </cell>
          <cell r="M144">
            <v>45515530</v>
          </cell>
          <cell r="N144">
            <v>127156720</v>
          </cell>
          <cell r="O144">
            <v>-50957900</v>
          </cell>
          <cell r="P144">
            <v>247873450</v>
          </cell>
          <cell r="Q144">
            <v>92232670</v>
          </cell>
          <cell r="R144">
            <v>103176450</v>
          </cell>
          <cell r="S144"/>
          <cell r="T144">
            <v>26977630</v>
          </cell>
          <cell r="U144">
            <v>76198820</v>
          </cell>
        </row>
        <row r="145">
          <cell r="C145">
            <v>6423</v>
          </cell>
          <cell r="D145"/>
          <cell r="E145" t="str">
            <v>임원차량유지비</v>
          </cell>
          <cell r="F145"/>
          <cell r="G145">
            <v>0</v>
          </cell>
          <cell r="H145">
            <v>15062251</v>
          </cell>
          <cell r="I145">
            <v>15062251</v>
          </cell>
          <cell r="J145">
            <v>11982105</v>
          </cell>
          <cell r="K145">
            <v>12853395</v>
          </cell>
          <cell r="L145">
            <v>24835500</v>
          </cell>
          <cell r="M145">
            <v>16269625</v>
          </cell>
          <cell r="N145">
            <v>41105125</v>
          </cell>
          <cell r="O145">
            <v>-25539623</v>
          </cell>
          <cell r="P145">
            <v>68255017</v>
          </cell>
          <cell r="Q145">
            <v>17635593</v>
          </cell>
          <cell r="R145">
            <v>19865993</v>
          </cell>
          <cell r="S145"/>
          <cell r="T145">
            <v>4300491</v>
          </cell>
          <cell r="U145">
            <v>15565502</v>
          </cell>
        </row>
        <row r="146">
          <cell r="C146">
            <v>642300</v>
          </cell>
          <cell r="D146">
            <v>7181</v>
          </cell>
          <cell r="E146" t="str">
            <v>임원차량유지비</v>
          </cell>
          <cell r="F146" t="str">
            <v>차량유지비</v>
          </cell>
          <cell r="G146">
            <v>0</v>
          </cell>
          <cell r="H146">
            <v>15062251</v>
          </cell>
          <cell r="I146">
            <v>15062251</v>
          </cell>
          <cell r="J146">
            <v>11982105</v>
          </cell>
          <cell r="K146">
            <v>12853395</v>
          </cell>
          <cell r="L146">
            <v>24835500</v>
          </cell>
          <cell r="M146">
            <v>16269625</v>
          </cell>
          <cell r="N146">
            <v>41105125</v>
          </cell>
          <cell r="O146">
            <v>-25539623</v>
          </cell>
          <cell r="P146">
            <v>68255017</v>
          </cell>
          <cell r="Q146">
            <v>17635593</v>
          </cell>
          <cell r="R146">
            <v>19865993</v>
          </cell>
          <cell r="S146"/>
          <cell r="T146">
            <v>4300491</v>
          </cell>
          <cell r="U146">
            <v>15565502</v>
          </cell>
        </row>
        <row r="147">
          <cell r="C147">
            <v>6441</v>
          </cell>
          <cell r="D147"/>
          <cell r="E147" t="str">
            <v>보험료</v>
          </cell>
          <cell r="F147"/>
          <cell r="G147">
            <v>7230420</v>
          </cell>
          <cell r="H147">
            <v>22807661</v>
          </cell>
          <cell r="I147">
            <v>30038081</v>
          </cell>
          <cell r="J147">
            <v>91165545</v>
          </cell>
          <cell r="K147">
            <v>57045524</v>
          </cell>
          <cell r="L147">
            <v>148211069</v>
          </cell>
          <cell r="M147">
            <v>21275887</v>
          </cell>
          <cell r="N147">
            <v>169486956</v>
          </cell>
          <cell r="O147">
            <v>-1952398</v>
          </cell>
          <cell r="P147">
            <v>190686118</v>
          </cell>
          <cell r="Q147">
            <v>167534558</v>
          </cell>
          <cell r="R147">
            <v>167534558</v>
          </cell>
          <cell r="S147"/>
          <cell r="T147">
            <v>0</v>
          </cell>
          <cell r="U147">
            <v>167534558</v>
          </cell>
        </row>
        <row r="148">
          <cell r="C148">
            <v>644100</v>
          </cell>
          <cell r="D148">
            <v>7191</v>
          </cell>
          <cell r="E148" t="str">
            <v>화재보험료</v>
          </cell>
          <cell r="F148" t="str">
            <v>보험료</v>
          </cell>
          <cell r="G148">
            <v>3872521</v>
          </cell>
          <cell r="H148">
            <v>12345602</v>
          </cell>
          <cell r="I148">
            <v>16218123</v>
          </cell>
          <cell r="J148">
            <v>11545181</v>
          </cell>
          <cell r="K148">
            <v>10938461</v>
          </cell>
          <cell r="L148">
            <v>22483642</v>
          </cell>
          <cell r="M148">
            <v>3644860</v>
          </cell>
          <cell r="N148">
            <v>26128502</v>
          </cell>
          <cell r="O148">
            <v>-14928491</v>
          </cell>
          <cell r="P148">
            <v>29696882</v>
          </cell>
          <cell r="Q148">
            <v>11200011</v>
          </cell>
          <cell r="R148">
            <v>11200011</v>
          </cell>
          <cell r="S148"/>
          <cell r="T148">
            <v>0</v>
          </cell>
          <cell r="U148">
            <v>11200011</v>
          </cell>
        </row>
        <row r="149">
          <cell r="C149">
            <v>644110</v>
          </cell>
          <cell r="D149">
            <v>7191</v>
          </cell>
          <cell r="E149" t="str">
            <v>배상책임보험료</v>
          </cell>
          <cell r="F149" t="str">
            <v>보험료</v>
          </cell>
          <cell r="G149">
            <v>3357899</v>
          </cell>
          <cell r="H149">
            <v>10462059</v>
          </cell>
          <cell r="I149">
            <v>13819958</v>
          </cell>
          <cell r="J149">
            <v>78398263</v>
          </cell>
          <cell r="K149">
            <v>39730163</v>
          </cell>
          <cell r="L149">
            <v>118128426</v>
          </cell>
          <cell r="M149">
            <v>16381768</v>
          </cell>
          <cell r="N149">
            <v>134510194</v>
          </cell>
          <cell r="O149">
            <v>19352993</v>
          </cell>
          <cell r="P149">
            <v>150891717</v>
          </cell>
          <cell r="Q149">
            <v>153863187</v>
          </cell>
          <cell r="R149">
            <v>153863187</v>
          </cell>
          <cell r="S149"/>
          <cell r="T149">
            <v>0</v>
          </cell>
          <cell r="U149">
            <v>153863187</v>
          </cell>
        </row>
        <row r="150">
          <cell r="C150">
            <v>644190</v>
          </cell>
          <cell r="D150">
            <v>7191</v>
          </cell>
          <cell r="E150" t="str">
            <v>기타보험료</v>
          </cell>
          <cell r="F150" t="str">
            <v>보험료</v>
          </cell>
          <cell r="G150">
            <v>0</v>
          </cell>
          <cell r="H150">
            <v>0</v>
          </cell>
          <cell r="I150">
            <v>0</v>
          </cell>
          <cell r="J150">
            <v>1222101</v>
          </cell>
          <cell r="K150">
            <v>6376900</v>
          </cell>
          <cell r="L150">
            <v>7599001</v>
          </cell>
          <cell r="M150">
            <v>1249259</v>
          </cell>
          <cell r="N150">
            <v>8848260</v>
          </cell>
          <cell r="O150">
            <v>-6376900</v>
          </cell>
          <cell r="P150">
            <v>10097519</v>
          </cell>
          <cell r="Q150">
            <v>2471360</v>
          </cell>
          <cell r="R150">
            <v>2471360</v>
          </cell>
          <cell r="S150"/>
          <cell r="T150">
            <v>0</v>
          </cell>
          <cell r="U150">
            <v>2471360</v>
          </cell>
        </row>
        <row r="151">
          <cell r="C151">
            <v>6511</v>
          </cell>
          <cell r="D151"/>
          <cell r="E151" t="str">
            <v>회의비</v>
          </cell>
          <cell r="F151"/>
          <cell r="G151">
            <v>100000</v>
          </cell>
          <cell r="H151">
            <v>78883778</v>
          </cell>
          <cell r="I151">
            <v>78983778</v>
          </cell>
          <cell r="J151">
            <v>46729153</v>
          </cell>
          <cell r="K151">
            <v>86377243</v>
          </cell>
          <cell r="L151">
            <v>133106396</v>
          </cell>
          <cell r="M151">
            <v>53233234</v>
          </cell>
          <cell r="N151">
            <v>186339630</v>
          </cell>
          <cell r="O151">
            <v>-106669048</v>
          </cell>
          <cell r="P151">
            <v>334736572</v>
          </cell>
          <cell r="Q151">
            <v>83402753</v>
          </cell>
          <cell r="R151">
            <v>85550470</v>
          </cell>
          <cell r="S151"/>
          <cell r="T151">
            <v>5879888</v>
          </cell>
          <cell r="U151">
            <v>79670582</v>
          </cell>
        </row>
        <row r="152">
          <cell r="C152">
            <v>651100</v>
          </cell>
          <cell r="D152">
            <v>7359</v>
          </cell>
          <cell r="E152" t="str">
            <v>부서회의비</v>
          </cell>
          <cell r="F152" t="str">
            <v>회의비</v>
          </cell>
          <cell r="G152">
            <v>0</v>
          </cell>
          <cell r="H152">
            <v>29377168</v>
          </cell>
          <cell r="I152">
            <v>29377168</v>
          </cell>
          <cell r="J152">
            <v>0</v>
          </cell>
          <cell r="K152">
            <v>26616928</v>
          </cell>
          <cell r="L152">
            <v>26616928</v>
          </cell>
          <cell r="M152">
            <v>0</v>
          </cell>
          <cell r="N152">
            <v>26616928</v>
          </cell>
          <cell r="O152">
            <v>-26616928</v>
          </cell>
          <cell r="P152">
            <v>73981833</v>
          </cell>
          <cell r="Q152">
            <v>0</v>
          </cell>
          <cell r="R152">
            <v>0</v>
          </cell>
          <cell r="S152"/>
          <cell r="T152">
            <v>0</v>
          </cell>
          <cell r="U152">
            <v>0</v>
          </cell>
        </row>
        <row r="153">
          <cell r="C153">
            <v>651200</v>
          </cell>
          <cell r="D153">
            <v>7359</v>
          </cell>
          <cell r="E153" t="str">
            <v>업무회의비</v>
          </cell>
          <cell r="F153" t="str">
            <v>회의비</v>
          </cell>
          <cell r="G153">
            <v>0</v>
          </cell>
          <cell r="H153">
            <v>31172170</v>
          </cell>
          <cell r="I153">
            <v>31172170</v>
          </cell>
          <cell r="J153">
            <v>36718053</v>
          </cell>
          <cell r="K153">
            <v>34623725</v>
          </cell>
          <cell r="L153">
            <v>71341778</v>
          </cell>
          <cell r="M153">
            <v>37363304</v>
          </cell>
          <cell r="N153">
            <v>108705082</v>
          </cell>
          <cell r="O153">
            <v>-60524660</v>
          </cell>
          <cell r="P153">
            <v>176389539</v>
          </cell>
          <cell r="Q153">
            <v>51912593</v>
          </cell>
          <cell r="R153">
            <v>54060310</v>
          </cell>
          <cell r="S153"/>
          <cell r="T153">
            <v>5879888</v>
          </cell>
          <cell r="U153">
            <v>48180422</v>
          </cell>
        </row>
        <row r="154">
          <cell r="C154">
            <v>651300</v>
          </cell>
          <cell r="D154">
            <v>7359</v>
          </cell>
          <cell r="E154" t="str">
            <v>노사협의비</v>
          </cell>
          <cell r="F154" t="str">
            <v>회의비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/>
          <cell r="T154">
            <v>0</v>
          </cell>
          <cell r="U154">
            <v>0</v>
          </cell>
        </row>
        <row r="155">
          <cell r="C155">
            <v>651400</v>
          </cell>
          <cell r="D155">
            <v>7359</v>
          </cell>
          <cell r="E155" t="str">
            <v>업무추진비</v>
          </cell>
          <cell r="F155" t="str">
            <v>회의비</v>
          </cell>
          <cell r="G155">
            <v>100000</v>
          </cell>
          <cell r="H155">
            <v>18334440</v>
          </cell>
          <cell r="I155">
            <v>18434440</v>
          </cell>
          <cell r="J155">
            <v>10011100</v>
          </cell>
          <cell r="K155">
            <v>25136590</v>
          </cell>
          <cell r="L155">
            <v>35147690</v>
          </cell>
          <cell r="M155">
            <v>15869930</v>
          </cell>
          <cell r="N155">
            <v>51017620</v>
          </cell>
          <cell r="O155">
            <v>-19527460</v>
          </cell>
          <cell r="P155">
            <v>84365200</v>
          </cell>
          <cell r="Q155">
            <v>31490160</v>
          </cell>
          <cell r="R155">
            <v>31490160</v>
          </cell>
          <cell r="S155"/>
          <cell r="T155">
            <v>0</v>
          </cell>
          <cell r="U155">
            <v>31490160</v>
          </cell>
        </row>
        <row r="156">
          <cell r="C156">
            <v>6521</v>
          </cell>
          <cell r="D156"/>
          <cell r="E156" t="str">
            <v>접대비</v>
          </cell>
          <cell r="F156"/>
          <cell r="G156">
            <v>0</v>
          </cell>
          <cell r="H156">
            <v>103484847</v>
          </cell>
          <cell r="I156">
            <v>103484847</v>
          </cell>
          <cell r="J156">
            <v>78109783</v>
          </cell>
          <cell r="K156">
            <v>70540051</v>
          </cell>
          <cell r="L156">
            <v>148649834</v>
          </cell>
          <cell r="M156">
            <v>86864128</v>
          </cell>
          <cell r="N156">
            <v>235513962</v>
          </cell>
          <cell r="O156">
            <v>-126052493</v>
          </cell>
          <cell r="P156">
            <v>378474562</v>
          </cell>
          <cell r="Q156">
            <v>119517769</v>
          </cell>
          <cell r="R156">
            <v>126925669</v>
          </cell>
          <cell r="S156"/>
          <cell r="T156">
            <v>17464200</v>
          </cell>
          <cell r="U156">
            <v>109461469</v>
          </cell>
        </row>
        <row r="157">
          <cell r="C157">
            <v>652100</v>
          </cell>
          <cell r="D157">
            <v>7341</v>
          </cell>
          <cell r="E157" t="str">
            <v>접대비</v>
          </cell>
          <cell r="F157" t="str">
            <v>접대비</v>
          </cell>
          <cell r="G157">
            <v>0</v>
          </cell>
          <cell r="H157">
            <v>85710516</v>
          </cell>
          <cell r="I157">
            <v>85710516</v>
          </cell>
          <cell r="J157">
            <v>63878713</v>
          </cell>
          <cell r="K157">
            <v>48392381</v>
          </cell>
          <cell r="L157">
            <v>112271094</v>
          </cell>
          <cell r="M157">
            <v>69781808</v>
          </cell>
          <cell r="N157">
            <v>182052902</v>
          </cell>
          <cell r="O157">
            <v>-93248373</v>
          </cell>
          <cell r="P157">
            <v>295749872</v>
          </cell>
          <cell r="Q157">
            <v>98360829</v>
          </cell>
          <cell r="R157">
            <v>104247329</v>
          </cell>
          <cell r="S157"/>
          <cell r="T157">
            <v>15442800</v>
          </cell>
          <cell r="U157">
            <v>88804529</v>
          </cell>
        </row>
        <row r="158">
          <cell r="C158">
            <v>652150</v>
          </cell>
          <cell r="D158">
            <v>7341</v>
          </cell>
          <cell r="E158" t="str">
            <v>접대비-대외경조사비</v>
          </cell>
          <cell r="F158" t="str">
            <v>접대비</v>
          </cell>
          <cell r="G158">
            <v>0</v>
          </cell>
          <cell r="H158">
            <v>650000</v>
          </cell>
          <cell r="I158">
            <v>65000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/>
          <cell r="T158">
            <v>0</v>
          </cell>
          <cell r="U158">
            <v>0</v>
          </cell>
        </row>
        <row r="159">
          <cell r="C159">
            <v>652160</v>
          </cell>
          <cell r="D159">
            <v>7181</v>
          </cell>
          <cell r="E159" t="str">
            <v>임원동적요소비</v>
          </cell>
          <cell r="F159" t="str">
            <v>접대비</v>
          </cell>
          <cell r="G159">
            <v>0</v>
          </cell>
          <cell r="H159">
            <v>17124331</v>
          </cell>
          <cell r="I159">
            <v>17124331</v>
          </cell>
          <cell r="J159">
            <v>14231070</v>
          </cell>
          <cell r="K159">
            <v>22147670</v>
          </cell>
          <cell r="L159">
            <v>36378740</v>
          </cell>
          <cell r="M159">
            <v>17082320</v>
          </cell>
          <cell r="N159">
            <v>53461060</v>
          </cell>
          <cell r="O159">
            <v>-32804120</v>
          </cell>
          <cell r="P159">
            <v>82724690</v>
          </cell>
          <cell r="Q159">
            <v>21156940</v>
          </cell>
          <cell r="R159">
            <v>22678340</v>
          </cell>
          <cell r="S159"/>
          <cell r="T159">
            <v>2021400</v>
          </cell>
          <cell r="U159">
            <v>20656940</v>
          </cell>
        </row>
        <row r="160">
          <cell r="C160" t="str">
            <v>-</v>
          </cell>
          <cell r="D160"/>
          <cell r="E160" t="str">
            <v>기타영업비용</v>
          </cell>
          <cell r="F160"/>
          <cell r="G160">
            <v>191396998</v>
          </cell>
          <cell r="H160">
            <v>547752139</v>
          </cell>
          <cell r="I160">
            <v>739149137</v>
          </cell>
          <cell r="J160">
            <v>658662993</v>
          </cell>
          <cell r="K160">
            <v>692080629</v>
          </cell>
          <cell r="L160">
            <v>1350743622</v>
          </cell>
          <cell r="M160">
            <v>873732706</v>
          </cell>
          <cell r="N160">
            <v>2224476328</v>
          </cell>
          <cell r="O160">
            <v>-1046785884</v>
          </cell>
          <cell r="P160">
            <v>2931146570</v>
          </cell>
          <cell r="Q160">
            <v>1182284496</v>
          </cell>
          <cell r="R160">
            <v>1185149975</v>
          </cell>
          <cell r="S160"/>
          <cell r="T160">
            <v>7459531</v>
          </cell>
          <cell r="U160">
            <v>1177690444</v>
          </cell>
        </row>
        <row r="161">
          <cell r="C161">
            <v>654100</v>
          </cell>
          <cell r="D161">
            <v>7439</v>
          </cell>
          <cell r="E161" t="str">
            <v>포상비</v>
          </cell>
          <cell r="F161" t="str">
            <v>기타영업비용</v>
          </cell>
          <cell r="G161">
            <v>2000000</v>
          </cell>
          <cell r="H161">
            <v>13243167</v>
          </cell>
          <cell r="I161">
            <v>15243167</v>
          </cell>
          <cell r="J161">
            <v>5258858</v>
          </cell>
          <cell r="K161">
            <v>23924332</v>
          </cell>
          <cell r="L161">
            <v>29183190</v>
          </cell>
          <cell r="M161">
            <v>259252397</v>
          </cell>
          <cell r="N161">
            <v>288435587</v>
          </cell>
          <cell r="O161">
            <v>-285845587</v>
          </cell>
          <cell r="P161">
            <v>332481706</v>
          </cell>
          <cell r="Q161">
            <v>2590000</v>
          </cell>
          <cell r="R161">
            <v>2590000</v>
          </cell>
          <cell r="S161"/>
          <cell r="T161">
            <v>0</v>
          </cell>
          <cell r="U161">
            <v>2590000</v>
          </cell>
        </row>
        <row r="162">
          <cell r="C162">
            <v>631900</v>
          </cell>
          <cell r="D162">
            <v>7439</v>
          </cell>
          <cell r="E162" t="str">
            <v>사내방송제작비</v>
          </cell>
          <cell r="F162" t="str">
            <v>기타영업비용</v>
          </cell>
          <cell r="G162">
            <v>27277773</v>
          </cell>
          <cell r="H162">
            <v>104141974</v>
          </cell>
          <cell r="I162">
            <v>131419747</v>
          </cell>
          <cell r="J162">
            <v>100725602</v>
          </cell>
          <cell r="K162">
            <v>101237981</v>
          </cell>
          <cell r="L162">
            <v>201963583</v>
          </cell>
          <cell r="M162">
            <v>102188410</v>
          </cell>
          <cell r="N162">
            <v>304151993</v>
          </cell>
          <cell r="O162">
            <v>-111329553</v>
          </cell>
          <cell r="P162">
            <v>401085680</v>
          </cell>
          <cell r="Q162">
            <v>192822440</v>
          </cell>
          <cell r="R162">
            <v>192822440</v>
          </cell>
          <cell r="S162"/>
          <cell r="T162">
            <v>0</v>
          </cell>
          <cell r="U162">
            <v>192822440</v>
          </cell>
        </row>
        <row r="163">
          <cell r="C163">
            <v>643100</v>
          </cell>
          <cell r="D163">
            <v>7102</v>
          </cell>
          <cell r="E163" t="str">
            <v>도서구입비</v>
          </cell>
          <cell r="F163" t="str">
            <v>기타영업비용</v>
          </cell>
          <cell r="G163">
            <v>2412000</v>
          </cell>
          <cell r="H163">
            <v>20350180</v>
          </cell>
          <cell r="I163">
            <v>22762180</v>
          </cell>
          <cell r="J163">
            <v>10946350</v>
          </cell>
          <cell r="K163">
            <v>4493870</v>
          </cell>
          <cell r="L163">
            <v>15440220</v>
          </cell>
          <cell r="M163">
            <v>15593950</v>
          </cell>
          <cell r="N163">
            <v>31034170</v>
          </cell>
          <cell r="O163">
            <v>-18803050</v>
          </cell>
          <cell r="P163">
            <v>74697401</v>
          </cell>
          <cell r="Q163">
            <v>14593470</v>
          </cell>
          <cell r="R163">
            <v>16061740</v>
          </cell>
          <cell r="S163"/>
          <cell r="T163">
            <v>3830620</v>
          </cell>
          <cell r="U163">
            <v>12231120</v>
          </cell>
        </row>
        <row r="164">
          <cell r="C164">
            <v>645100</v>
          </cell>
          <cell r="D164">
            <v>7439</v>
          </cell>
          <cell r="E164" t="str">
            <v>피해보상비</v>
          </cell>
          <cell r="F164" t="str">
            <v>기타영업비용</v>
          </cell>
          <cell r="G164">
            <v>7667225</v>
          </cell>
          <cell r="H164">
            <v>-119707197</v>
          </cell>
          <cell r="I164">
            <v>-112039972</v>
          </cell>
          <cell r="J164">
            <v>-28709169</v>
          </cell>
          <cell r="K164">
            <v>32104554</v>
          </cell>
          <cell r="L164">
            <v>3395385</v>
          </cell>
          <cell r="M164">
            <v>37479832</v>
          </cell>
          <cell r="N164">
            <v>40875217</v>
          </cell>
          <cell r="O164">
            <v>17047830</v>
          </cell>
          <cell r="P164">
            <v>76810097</v>
          </cell>
          <cell r="Q164">
            <v>57923047</v>
          </cell>
          <cell r="R164">
            <v>57923047</v>
          </cell>
          <cell r="S164"/>
          <cell r="T164">
            <v>0</v>
          </cell>
          <cell r="U164">
            <v>57923047</v>
          </cell>
        </row>
        <row r="165">
          <cell r="C165">
            <v>610900</v>
          </cell>
          <cell r="D165">
            <v>7301</v>
          </cell>
          <cell r="E165" t="str">
            <v>기타전용회선료</v>
          </cell>
          <cell r="F165" t="str">
            <v>기타영업비용</v>
          </cell>
          <cell r="G165">
            <v>152040000</v>
          </cell>
          <cell r="H165">
            <v>387254745</v>
          </cell>
          <cell r="I165">
            <v>539294745</v>
          </cell>
          <cell r="J165">
            <v>382263603</v>
          </cell>
          <cell r="K165">
            <v>426458098</v>
          </cell>
          <cell r="L165">
            <v>808721701</v>
          </cell>
          <cell r="M165">
            <v>335831302</v>
          </cell>
          <cell r="N165">
            <v>1144553003</v>
          </cell>
          <cell r="O165">
            <v>-395286506</v>
          </cell>
          <cell r="P165">
            <v>1485181117</v>
          </cell>
          <cell r="Q165">
            <v>749266497</v>
          </cell>
          <cell r="R165">
            <v>749266497</v>
          </cell>
          <cell r="S165"/>
          <cell r="T165">
            <v>0</v>
          </cell>
          <cell r="U165">
            <v>749266497</v>
          </cell>
        </row>
        <row r="166">
          <cell r="C166">
            <v>631910</v>
          </cell>
          <cell r="D166">
            <v>7439</v>
          </cell>
          <cell r="E166" t="str">
            <v>사보제작비</v>
          </cell>
          <cell r="F166" t="str">
            <v>기타영업비용</v>
          </cell>
          <cell r="G166">
            <v>0</v>
          </cell>
          <cell r="H166">
            <v>8200000</v>
          </cell>
          <cell r="I166">
            <v>820000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/>
          <cell r="T166">
            <v>0</v>
          </cell>
          <cell r="U166">
            <v>0</v>
          </cell>
        </row>
        <row r="167">
          <cell r="C167">
            <v>643400</v>
          </cell>
          <cell r="D167">
            <v>7104</v>
          </cell>
          <cell r="E167" t="str">
            <v>사무용인쇄비</v>
          </cell>
          <cell r="F167" t="str">
            <v>기타영업비용</v>
          </cell>
          <cell r="G167">
            <v>0</v>
          </cell>
          <cell r="H167">
            <v>13284700</v>
          </cell>
          <cell r="I167">
            <v>13284700</v>
          </cell>
          <cell r="J167">
            <v>0</v>
          </cell>
          <cell r="K167">
            <v>0</v>
          </cell>
          <cell r="L167">
            <v>0</v>
          </cell>
          <cell r="M167">
            <v>304920</v>
          </cell>
          <cell r="N167">
            <v>304920</v>
          </cell>
          <cell r="O167">
            <v>1759080</v>
          </cell>
          <cell r="P167">
            <v>15238920</v>
          </cell>
          <cell r="Q167">
            <v>2064000</v>
          </cell>
          <cell r="R167">
            <v>2064000</v>
          </cell>
          <cell r="S167"/>
          <cell r="T167">
            <v>0</v>
          </cell>
          <cell r="U167">
            <v>2064000</v>
          </cell>
        </row>
        <row r="168">
          <cell r="C168">
            <v>645101</v>
          </cell>
          <cell r="D168">
            <v>7439</v>
          </cell>
          <cell r="E168" t="str">
            <v>기타영업비용</v>
          </cell>
          <cell r="F168" t="str">
            <v>기타영업비용</v>
          </cell>
          <cell r="G168">
            <v>0</v>
          </cell>
          <cell r="H168">
            <v>22125255</v>
          </cell>
          <cell r="I168">
            <v>22125255</v>
          </cell>
          <cell r="J168">
            <v>115637587</v>
          </cell>
          <cell r="K168">
            <v>26070851</v>
          </cell>
          <cell r="L168">
            <v>141708438</v>
          </cell>
          <cell r="M168">
            <v>67885209</v>
          </cell>
          <cell r="N168">
            <v>209593647</v>
          </cell>
          <cell r="O168">
            <v>-125779760</v>
          </cell>
          <cell r="P168">
            <v>236284152</v>
          </cell>
          <cell r="Q168">
            <v>83813887</v>
          </cell>
          <cell r="R168">
            <v>83813887</v>
          </cell>
          <cell r="S168"/>
          <cell r="T168">
            <v>0</v>
          </cell>
          <cell r="U168">
            <v>83813887</v>
          </cell>
        </row>
        <row r="169">
          <cell r="C169">
            <v>652000</v>
          </cell>
          <cell r="D169">
            <v>7359</v>
          </cell>
          <cell r="E169" t="str">
            <v>영업활동지원비</v>
          </cell>
          <cell r="F169" t="str">
            <v>기타영업비용</v>
          </cell>
          <cell r="G169">
            <v>0</v>
          </cell>
          <cell r="H169">
            <v>78737340</v>
          </cell>
          <cell r="I169">
            <v>78737340</v>
          </cell>
          <cell r="J169">
            <v>62215272</v>
          </cell>
          <cell r="K169">
            <v>66621897</v>
          </cell>
          <cell r="L169">
            <v>128837169</v>
          </cell>
          <cell r="M169">
            <v>46029700</v>
          </cell>
          <cell r="N169">
            <v>174866869</v>
          </cell>
          <cell r="O169">
            <v>-114572719</v>
          </cell>
          <cell r="P169">
            <v>258913725</v>
          </cell>
          <cell r="Q169">
            <v>60294150</v>
          </cell>
          <cell r="R169">
            <v>60294150</v>
          </cell>
          <cell r="S169"/>
          <cell r="T169">
            <v>0</v>
          </cell>
          <cell r="U169">
            <v>60294150</v>
          </cell>
        </row>
        <row r="170">
          <cell r="C170">
            <v>631930</v>
          </cell>
          <cell r="D170">
            <v>7439</v>
          </cell>
          <cell r="E170" t="str">
            <v>사내홍보행사비</v>
          </cell>
          <cell r="F170" t="str">
            <v>기타영업비용</v>
          </cell>
          <cell r="G170">
            <v>0</v>
          </cell>
          <cell r="H170">
            <v>800000</v>
          </cell>
          <cell r="I170">
            <v>800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/>
          <cell r="T170">
            <v>0</v>
          </cell>
          <cell r="U170">
            <v>0</v>
          </cell>
        </row>
        <row r="171">
          <cell r="C171">
            <v>655100</v>
          </cell>
          <cell r="D171">
            <v>7439</v>
          </cell>
          <cell r="E171" t="str">
            <v>잡비</v>
          </cell>
          <cell r="F171" t="str">
            <v>기타영업비용</v>
          </cell>
          <cell r="G171">
            <v>0</v>
          </cell>
          <cell r="H171">
            <v>19321975</v>
          </cell>
          <cell r="I171">
            <v>19321975</v>
          </cell>
          <cell r="J171">
            <v>10324890</v>
          </cell>
          <cell r="K171">
            <v>11169046</v>
          </cell>
          <cell r="L171">
            <v>21493936</v>
          </cell>
          <cell r="M171">
            <v>9166986</v>
          </cell>
          <cell r="N171">
            <v>30660922</v>
          </cell>
          <cell r="O171">
            <v>-13975619</v>
          </cell>
          <cell r="P171">
            <v>50453772</v>
          </cell>
          <cell r="Q171">
            <v>18917005</v>
          </cell>
          <cell r="R171">
            <v>20314214</v>
          </cell>
          <cell r="S171"/>
          <cell r="T171">
            <v>3628911</v>
          </cell>
          <cell r="U171">
            <v>16685303</v>
          </cell>
        </row>
        <row r="172">
          <cell r="C172">
            <v>6601</v>
          </cell>
          <cell r="D172"/>
          <cell r="E172" t="str">
            <v>대손상각비</v>
          </cell>
          <cell r="F172"/>
          <cell r="G172">
            <v>119546580</v>
          </cell>
          <cell r="H172">
            <v>-13298094</v>
          </cell>
          <cell r="I172">
            <v>106248486</v>
          </cell>
          <cell r="J172">
            <v>-28938044</v>
          </cell>
          <cell r="K172">
            <v>89937536</v>
          </cell>
          <cell r="L172">
            <v>60999492</v>
          </cell>
          <cell r="M172">
            <v>20214888</v>
          </cell>
          <cell r="N172">
            <v>81214380</v>
          </cell>
          <cell r="O172">
            <v>-123895385</v>
          </cell>
          <cell r="P172">
            <v>136826085</v>
          </cell>
          <cell r="Q172">
            <v>-42681005</v>
          </cell>
          <cell r="R172">
            <v>-42681005</v>
          </cell>
          <cell r="S172"/>
          <cell r="T172">
            <v>0</v>
          </cell>
          <cell r="U172">
            <v>-42681005</v>
          </cell>
        </row>
        <row r="173">
          <cell r="C173">
            <v>660100</v>
          </cell>
          <cell r="D173">
            <v>7291</v>
          </cell>
          <cell r="E173" t="str">
            <v>대손상각비</v>
          </cell>
          <cell r="F173" t="str">
            <v>대손상각비</v>
          </cell>
          <cell r="G173">
            <v>119546580</v>
          </cell>
          <cell r="H173">
            <v>-13298094</v>
          </cell>
          <cell r="I173">
            <v>106248486</v>
          </cell>
          <cell r="J173">
            <v>-28938044</v>
          </cell>
          <cell r="K173">
            <v>89937536</v>
          </cell>
          <cell r="L173">
            <v>60999492</v>
          </cell>
          <cell r="M173">
            <v>20214888</v>
          </cell>
          <cell r="N173">
            <v>81214380</v>
          </cell>
          <cell r="O173">
            <v>-123895385</v>
          </cell>
          <cell r="P173">
            <v>136826085</v>
          </cell>
          <cell r="Q173">
            <v>-42681005</v>
          </cell>
          <cell r="R173">
            <v>-42681005</v>
          </cell>
          <cell r="S173"/>
          <cell r="T173">
            <v>0</v>
          </cell>
          <cell r="U173">
            <v>-42681005</v>
          </cell>
        </row>
        <row r="174">
          <cell r="C174">
            <v>8141</v>
          </cell>
          <cell r="D174"/>
          <cell r="E174" t="str">
            <v>대손충당금환입</v>
          </cell>
          <cell r="F174"/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/>
          <cell r="T174">
            <v>0</v>
          </cell>
          <cell r="U174">
            <v>0</v>
          </cell>
        </row>
        <row r="175">
          <cell r="C175">
            <v>814100</v>
          </cell>
          <cell r="D175"/>
          <cell r="E175" t="str">
            <v>대손충당금환입</v>
          </cell>
          <cell r="F175" t="str">
            <v>대손충당금환입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/>
          <cell r="T175">
            <v>0</v>
          </cell>
          <cell r="U175">
            <v>0</v>
          </cell>
        </row>
        <row r="176">
          <cell r="C176">
            <v>6621</v>
          </cell>
          <cell r="D176"/>
          <cell r="E176" t="str">
            <v>경상개발비</v>
          </cell>
          <cell r="F176"/>
          <cell r="G176">
            <v>1652606201</v>
          </cell>
          <cell r="H176">
            <v>5178121082</v>
          </cell>
          <cell r="I176">
            <v>6830727283</v>
          </cell>
          <cell r="J176">
            <v>0</v>
          </cell>
          <cell r="K176">
            <v>16117997918</v>
          </cell>
          <cell r="L176">
            <v>16117997918</v>
          </cell>
          <cell r="M176">
            <v>7003921181</v>
          </cell>
          <cell r="N176">
            <v>23121919099</v>
          </cell>
          <cell r="O176">
            <v>-5682007421</v>
          </cell>
          <cell r="P176">
            <v>0</v>
          </cell>
          <cell r="Q176">
            <v>9638587380</v>
          </cell>
          <cell r="R176">
            <v>0</v>
          </cell>
          <cell r="S176">
            <v>17439911678</v>
          </cell>
          <cell r="T176">
            <v>0</v>
          </cell>
          <cell r="U176">
            <v>17439911678</v>
          </cell>
        </row>
        <row r="177">
          <cell r="C177">
            <v>662200</v>
          </cell>
          <cell r="D177">
            <v>7211</v>
          </cell>
          <cell r="E177" t="str">
            <v>연구개발용역비</v>
          </cell>
          <cell r="F177" t="str">
            <v xml:space="preserve">연구및경상개발비 </v>
          </cell>
          <cell r="G177">
            <v>1652606201</v>
          </cell>
          <cell r="H177">
            <v>5178121082</v>
          </cell>
          <cell r="I177">
            <v>6830727283</v>
          </cell>
          <cell r="J177">
            <v>0</v>
          </cell>
          <cell r="K177">
            <v>16117997918</v>
          </cell>
          <cell r="L177">
            <v>16117997918</v>
          </cell>
          <cell r="M177">
            <v>7003921181</v>
          </cell>
          <cell r="N177">
            <v>23121919099</v>
          </cell>
          <cell r="O177">
            <v>-5682007421</v>
          </cell>
          <cell r="P177">
            <v>0</v>
          </cell>
          <cell r="Q177">
            <v>9638587380</v>
          </cell>
          <cell r="R177">
            <v>0</v>
          </cell>
          <cell r="S177">
            <v>17439911678</v>
          </cell>
          <cell r="T177">
            <v>0</v>
          </cell>
          <cell r="U177">
            <v>17439911678</v>
          </cell>
        </row>
        <row r="178">
          <cell r="C178">
            <v>6771</v>
          </cell>
          <cell r="D178"/>
          <cell r="E178" t="str">
            <v>무형자산상각비</v>
          </cell>
          <cell r="F178"/>
          <cell r="G178">
            <v>837158517</v>
          </cell>
          <cell r="H178">
            <v>2505249629</v>
          </cell>
          <cell r="I178">
            <v>3342408146</v>
          </cell>
          <cell r="J178">
            <v>2689302928</v>
          </cell>
          <cell r="K178">
            <v>1517969045</v>
          </cell>
          <cell r="L178">
            <v>4207271973</v>
          </cell>
          <cell r="M178">
            <v>2156583902</v>
          </cell>
          <cell r="N178">
            <v>6363855875</v>
          </cell>
          <cell r="O178">
            <v>-2388955602</v>
          </cell>
          <cell r="P178">
            <v>10820413472</v>
          </cell>
          <cell r="Q178">
            <v>4733157952</v>
          </cell>
          <cell r="R178">
            <v>5469830142</v>
          </cell>
          <cell r="S178"/>
          <cell r="T178">
            <v>1494929869</v>
          </cell>
          <cell r="U178">
            <v>3974900273</v>
          </cell>
        </row>
        <row r="179">
          <cell r="C179">
            <v>677200</v>
          </cell>
          <cell r="D179">
            <v>7161</v>
          </cell>
          <cell r="E179" t="str">
            <v>산업재산권상각</v>
          </cell>
          <cell r="F179" t="str">
            <v>무형자산상각비</v>
          </cell>
          <cell r="G179">
            <v>12922039</v>
          </cell>
          <cell r="H179">
            <v>38605730</v>
          </cell>
          <cell r="I179">
            <v>51527769</v>
          </cell>
          <cell r="J179">
            <v>38354971</v>
          </cell>
          <cell r="K179">
            <v>42526032</v>
          </cell>
          <cell r="L179">
            <v>80881003</v>
          </cell>
          <cell r="M179">
            <v>48914730</v>
          </cell>
          <cell r="N179">
            <v>129795733</v>
          </cell>
          <cell r="O179">
            <v>-22572964</v>
          </cell>
          <cell r="P179">
            <v>175758958</v>
          </cell>
          <cell r="Q179">
            <v>107222769</v>
          </cell>
          <cell r="R179">
            <v>107222769</v>
          </cell>
          <cell r="S179"/>
          <cell r="T179">
            <v>0</v>
          </cell>
          <cell r="U179">
            <v>107222769</v>
          </cell>
        </row>
        <row r="180">
          <cell r="C180">
            <v>677500</v>
          </cell>
          <cell r="D180">
            <v>7161</v>
          </cell>
          <cell r="E180" t="str">
            <v>고객관계자산상각</v>
          </cell>
          <cell r="F180" t="str">
            <v>무형자산상각비</v>
          </cell>
          <cell r="G180">
            <v>18214987</v>
          </cell>
          <cell r="H180">
            <v>54644961</v>
          </cell>
          <cell r="I180">
            <v>72859948</v>
          </cell>
          <cell r="J180">
            <v>54644961</v>
          </cell>
          <cell r="K180">
            <v>54644961</v>
          </cell>
          <cell r="L180">
            <v>109289922</v>
          </cell>
          <cell r="M180">
            <v>54644961</v>
          </cell>
          <cell r="N180">
            <v>163934883</v>
          </cell>
          <cell r="O180">
            <v>-54644961</v>
          </cell>
          <cell r="P180">
            <v>218579844</v>
          </cell>
          <cell r="Q180">
            <v>109289922</v>
          </cell>
          <cell r="R180">
            <v>109289922</v>
          </cell>
          <cell r="S180"/>
          <cell r="T180">
            <v>0</v>
          </cell>
          <cell r="U180">
            <v>109289922</v>
          </cell>
        </row>
        <row r="181">
          <cell r="C181">
            <v>679000</v>
          </cell>
          <cell r="D181">
            <v>7161</v>
          </cell>
          <cell r="E181" t="str">
            <v>기타영업권상각</v>
          </cell>
          <cell r="F181" t="str">
            <v>무형자산상각비</v>
          </cell>
          <cell r="G181">
            <v>200000</v>
          </cell>
          <cell r="H181">
            <v>600000</v>
          </cell>
          <cell r="I181">
            <v>800000</v>
          </cell>
          <cell r="J181">
            <v>600000</v>
          </cell>
          <cell r="K181">
            <v>600000</v>
          </cell>
          <cell r="L181">
            <v>1200000</v>
          </cell>
          <cell r="M181">
            <v>600000</v>
          </cell>
          <cell r="N181">
            <v>1800000</v>
          </cell>
          <cell r="O181">
            <v>-600000</v>
          </cell>
          <cell r="P181">
            <v>2400000</v>
          </cell>
          <cell r="Q181">
            <v>1200000</v>
          </cell>
          <cell r="R181">
            <v>1200000</v>
          </cell>
          <cell r="S181"/>
          <cell r="T181">
            <v>0</v>
          </cell>
          <cell r="U181">
            <v>1200000</v>
          </cell>
        </row>
        <row r="182">
          <cell r="C182">
            <v>679900</v>
          </cell>
          <cell r="D182">
            <v>7161</v>
          </cell>
          <cell r="E182" t="str">
            <v>소프트웨어상각</v>
          </cell>
          <cell r="F182" t="str">
            <v>무형자산상각비</v>
          </cell>
          <cell r="G182">
            <v>805821491</v>
          </cell>
          <cell r="H182">
            <v>2411398938</v>
          </cell>
          <cell r="I182">
            <v>3217220429</v>
          </cell>
          <cell r="J182">
            <v>2595702996</v>
          </cell>
          <cell r="K182">
            <v>1420198052</v>
          </cell>
          <cell r="L182">
            <v>4015901048</v>
          </cell>
          <cell r="M182">
            <v>2052424211</v>
          </cell>
          <cell r="N182">
            <v>6068325259</v>
          </cell>
          <cell r="O182">
            <v>-2311137677</v>
          </cell>
          <cell r="P182">
            <v>10423674670</v>
          </cell>
          <cell r="Q182">
            <v>4515445261</v>
          </cell>
          <cell r="R182">
            <v>5252117451</v>
          </cell>
          <cell r="S182"/>
          <cell r="T182">
            <v>1494929869</v>
          </cell>
          <cell r="U182">
            <v>3757187582</v>
          </cell>
        </row>
        <row r="183">
          <cell r="C183">
            <v>6801</v>
          </cell>
          <cell r="D183"/>
          <cell r="E183" t="str">
            <v>상품및기타구입비용</v>
          </cell>
          <cell r="F183"/>
          <cell r="G183">
            <v>3088298818</v>
          </cell>
          <cell r="H183">
            <v>9487302106</v>
          </cell>
          <cell r="I183">
            <v>12575600924</v>
          </cell>
          <cell r="J183">
            <v>7167307694</v>
          </cell>
          <cell r="K183">
            <v>3889603230</v>
          </cell>
          <cell r="L183">
            <v>11056910924</v>
          </cell>
          <cell r="M183">
            <v>2681970212</v>
          </cell>
          <cell r="N183">
            <v>13738881136</v>
          </cell>
          <cell r="O183">
            <v>-7431920005</v>
          </cell>
          <cell r="P183">
            <v>16658403311</v>
          </cell>
          <cell r="Q183">
            <v>6306961131</v>
          </cell>
          <cell r="R183">
            <v>6306961131</v>
          </cell>
          <cell r="S183"/>
          <cell r="T183">
            <v>0</v>
          </cell>
          <cell r="U183">
            <v>6306961131</v>
          </cell>
        </row>
        <row r="184">
          <cell r="C184">
            <v>680400</v>
          </cell>
          <cell r="D184">
            <v>6021</v>
          </cell>
          <cell r="E184" t="str">
            <v>국내매출원가-쇼핑몰</v>
          </cell>
          <cell r="F184" t="str">
            <v>상품및기타구입비용</v>
          </cell>
          <cell r="G184">
            <v>2763567709</v>
          </cell>
          <cell r="H184">
            <v>7641533655</v>
          </cell>
          <cell r="I184">
            <v>10405101364</v>
          </cell>
          <cell r="J184">
            <v>5429788198</v>
          </cell>
          <cell r="K184">
            <v>2042733379</v>
          </cell>
          <cell r="L184">
            <v>7472521577</v>
          </cell>
          <cell r="M184">
            <v>933885620</v>
          </cell>
          <cell r="N184">
            <v>8406407197</v>
          </cell>
          <cell r="O184">
            <v>-5655053079</v>
          </cell>
          <cell r="P184">
            <v>9610406053</v>
          </cell>
          <cell r="Q184">
            <v>2751354118</v>
          </cell>
          <cell r="R184">
            <v>2751354118</v>
          </cell>
          <cell r="S184"/>
          <cell r="T184">
            <v>0</v>
          </cell>
          <cell r="U184">
            <v>2751354118</v>
          </cell>
        </row>
        <row r="185">
          <cell r="C185">
            <v>680800</v>
          </cell>
          <cell r="D185">
            <v>6021</v>
          </cell>
          <cell r="E185" t="str">
            <v>제품매출원가</v>
          </cell>
          <cell r="F185" t="str">
            <v>상품및기타구입비용</v>
          </cell>
          <cell r="G185">
            <v>324731109</v>
          </cell>
          <cell r="H185">
            <v>1845768451</v>
          </cell>
          <cell r="I185">
            <v>2170499560</v>
          </cell>
          <cell r="J185">
            <v>1737519496</v>
          </cell>
          <cell r="K185">
            <v>1846869851</v>
          </cell>
          <cell r="L185">
            <v>3584389347</v>
          </cell>
          <cell r="M185">
            <v>1748084592</v>
          </cell>
          <cell r="N185">
            <v>5332473939</v>
          </cell>
          <cell r="O185">
            <v>-1776866926</v>
          </cell>
          <cell r="P185">
            <v>7047997258</v>
          </cell>
          <cell r="Q185">
            <v>3555607013</v>
          </cell>
          <cell r="R185">
            <v>3555607013</v>
          </cell>
          <cell r="S185"/>
          <cell r="T185">
            <v>0</v>
          </cell>
          <cell r="U185">
            <v>3555607013</v>
          </cell>
        </row>
        <row r="186">
          <cell r="C186">
            <v>6803</v>
          </cell>
          <cell r="D186"/>
          <cell r="E186" t="str">
            <v>용역매출원가</v>
          </cell>
          <cell r="F186"/>
          <cell r="G186">
            <v>641878158</v>
          </cell>
          <cell r="H186">
            <v>2686775146</v>
          </cell>
          <cell r="I186">
            <v>3328653304</v>
          </cell>
          <cell r="J186">
            <v>53923281</v>
          </cell>
          <cell r="K186">
            <v>45774026</v>
          </cell>
          <cell r="L186">
            <v>99697307</v>
          </cell>
          <cell r="M186">
            <v>38480900</v>
          </cell>
          <cell r="N186">
            <v>138178207</v>
          </cell>
          <cell r="O186">
            <v>-23641046</v>
          </cell>
          <cell r="P186">
            <v>190547453</v>
          </cell>
          <cell r="Q186">
            <v>114537161</v>
          </cell>
          <cell r="R186">
            <v>114537161</v>
          </cell>
          <cell r="S186"/>
          <cell r="T186">
            <v>0</v>
          </cell>
          <cell r="U186">
            <v>114537161</v>
          </cell>
        </row>
        <row r="187">
          <cell r="C187">
            <v>681220</v>
          </cell>
          <cell r="D187">
            <v>6069</v>
          </cell>
          <cell r="E187" t="str">
            <v>용역매출원가-기타</v>
          </cell>
          <cell r="F187" t="str">
            <v>용역원가</v>
          </cell>
          <cell r="G187">
            <v>641878158</v>
          </cell>
          <cell r="H187">
            <v>2686775146</v>
          </cell>
          <cell r="I187">
            <v>3328653304</v>
          </cell>
          <cell r="J187">
            <v>53923281</v>
          </cell>
          <cell r="K187">
            <v>45774026</v>
          </cell>
          <cell r="L187">
            <v>99697307</v>
          </cell>
          <cell r="M187">
            <v>38480900</v>
          </cell>
          <cell r="N187">
            <v>138178207</v>
          </cell>
          <cell r="O187">
            <v>-23641046</v>
          </cell>
          <cell r="P187">
            <v>190547453</v>
          </cell>
          <cell r="Q187">
            <v>114537161</v>
          </cell>
          <cell r="R187">
            <v>114537161</v>
          </cell>
          <cell r="S187"/>
          <cell r="T187">
            <v>0</v>
          </cell>
          <cell r="U187">
            <v>114537161</v>
          </cell>
        </row>
        <row r="188">
          <cell r="C188">
            <v>6805</v>
          </cell>
          <cell r="D188"/>
          <cell r="E188" t="str">
            <v>OCB 매출원가</v>
          </cell>
          <cell r="F188"/>
          <cell r="G188">
            <v>0</v>
          </cell>
          <cell r="H188">
            <v>28847932</v>
          </cell>
          <cell r="I188">
            <v>2884793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/>
          <cell r="T188"/>
          <cell r="U188">
            <v>0</v>
          </cell>
        </row>
        <row r="189">
          <cell r="C189">
            <v>681130</v>
          </cell>
          <cell r="D189">
            <v>6069</v>
          </cell>
          <cell r="E189" t="str">
            <v>용역매출원가-기프티</v>
          </cell>
          <cell r="F189" t="str">
            <v>용역원가</v>
          </cell>
          <cell r="G189">
            <v>0</v>
          </cell>
          <cell r="H189">
            <v>28847932</v>
          </cell>
          <cell r="I189">
            <v>28847932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/>
          <cell r="T189">
            <v>0</v>
          </cell>
          <cell r="U189">
            <v>0</v>
          </cell>
        </row>
        <row r="190">
          <cell r="C190" t="str">
            <v>-</v>
          </cell>
          <cell r="D190"/>
          <cell r="E190" t="str">
            <v>기타영업외수익</v>
          </cell>
          <cell r="F190"/>
          <cell r="G190">
            <v>268</v>
          </cell>
          <cell r="H190">
            <v>38348964</v>
          </cell>
          <cell r="I190">
            <v>38349232</v>
          </cell>
          <cell r="J190">
            <v>5402748</v>
          </cell>
          <cell r="K190">
            <v>56535386</v>
          </cell>
          <cell r="L190">
            <v>61938134</v>
          </cell>
          <cell r="M190">
            <v>211989</v>
          </cell>
          <cell r="N190">
            <v>62150123</v>
          </cell>
          <cell r="O190">
            <v>303211368</v>
          </cell>
          <cell r="P190">
            <v>822576435</v>
          </cell>
          <cell r="Q190">
            <v>365361491</v>
          </cell>
          <cell r="R190">
            <v>365361491</v>
          </cell>
          <cell r="S190"/>
          <cell r="T190"/>
          <cell r="U190">
            <v>365361491</v>
          </cell>
        </row>
        <row r="191">
          <cell r="C191">
            <v>8021</v>
          </cell>
          <cell r="D191"/>
          <cell r="E191" t="str">
            <v>수입임대료</v>
          </cell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/>
          <cell r="T191"/>
          <cell r="U191">
            <v>0</v>
          </cell>
        </row>
        <row r="192">
          <cell r="C192">
            <v>802190</v>
          </cell>
          <cell r="D192"/>
          <cell r="E192" t="str">
            <v>기타임대수익</v>
          </cell>
          <cell r="F192" t="str">
            <v>수입임대료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/>
          <cell r="T192"/>
          <cell r="U192">
            <v>0</v>
          </cell>
        </row>
        <row r="193">
          <cell r="C193">
            <v>8031</v>
          </cell>
          <cell r="D193"/>
          <cell r="E193" t="str">
            <v>수입수수료</v>
          </cell>
          <cell r="F193"/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/>
          <cell r="T193"/>
          <cell r="U193">
            <v>0</v>
          </cell>
        </row>
        <row r="194">
          <cell r="C194">
            <v>803190</v>
          </cell>
          <cell r="D194"/>
          <cell r="E194" t="str">
            <v>기타수입수수료</v>
          </cell>
          <cell r="F194" t="str">
            <v>기타수수료수익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/>
          <cell r="T194"/>
          <cell r="U194">
            <v>0</v>
          </cell>
        </row>
        <row r="195">
          <cell r="C195">
            <v>8121</v>
          </cell>
          <cell r="D195"/>
          <cell r="E195" t="str">
            <v>유ㆍ무형자산처분이익</v>
          </cell>
          <cell r="F195"/>
          <cell r="G195">
            <v>0</v>
          </cell>
          <cell r="H195">
            <v>0</v>
          </cell>
          <cell r="I195">
            <v>0</v>
          </cell>
          <cell r="J195">
            <v>4517190</v>
          </cell>
          <cell r="K195">
            <v>56186708</v>
          </cell>
          <cell r="L195">
            <v>60703898</v>
          </cell>
          <cell r="M195">
            <v>0</v>
          </cell>
          <cell r="N195">
            <v>60703898</v>
          </cell>
          <cell r="O195">
            <v>167713002</v>
          </cell>
          <cell r="P195">
            <v>78371898</v>
          </cell>
          <cell r="Q195">
            <v>228416900</v>
          </cell>
          <cell r="R195">
            <v>228416900</v>
          </cell>
          <cell r="S195"/>
          <cell r="T195"/>
          <cell r="U195">
            <v>228416900</v>
          </cell>
        </row>
        <row r="196">
          <cell r="C196">
            <v>812100</v>
          </cell>
          <cell r="D196">
            <v>9131</v>
          </cell>
          <cell r="E196" t="str">
            <v>유형자산처분익</v>
          </cell>
          <cell r="F196" t="str">
            <v>유ㆍ무형자산처분이익</v>
          </cell>
          <cell r="G196">
            <v>0</v>
          </cell>
          <cell r="H196">
            <v>0</v>
          </cell>
          <cell r="I196">
            <v>0</v>
          </cell>
          <cell r="J196">
            <v>4517190</v>
          </cell>
          <cell r="K196">
            <v>8739500</v>
          </cell>
          <cell r="L196">
            <v>13256690</v>
          </cell>
          <cell r="M196">
            <v>0</v>
          </cell>
          <cell r="N196">
            <v>13256690</v>
          </cell>
          <cell r="O196">
            <v>214884410</v>
          </cell>
          <cell r="P196">
            <v>30924690</v>
          </cell>
          <cell r="Q196">
            <v>228141100</v>
          </cell>
          <cell r="R196">
            <v>228141100</v>
          </cell>
          <cell r="S196"/>
          <cell r="T196"/>
          <cell r="U196">
            <v>228141100</v>
          </cell>
        </row>
        <row r="197">
          <cell r="C197">
            <v>812200</v>
          </cell>
          <cell r="D197">
            <v>9132</v>
          </cell>
          <cell r="E197" t="str">
            <v>무형자산처분익</v>
          </cell>
          <cell r="F197" t="str">
            <v>유ㆍ무형자산처분이익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47447208</v>
          </cell>
          <cell r="L197">
            <v>47447208</v>
          </cell>
          <cell r="M197">
            <v>0</v>
          </cell>
          <cell r="N197">
            <v>47447208</v>
          </cell>
          <cell r="O197">
            <v>-47171408</v>
          </cell>
          <cell r="P197">
            <v>47447208</v>
          </cell>
          <cell r="Q197">
            <v>275800</v>
          </cell>
          <cell r="R197">
            <v>275800</v>
          </cell>
          <cell r="S197"/>
          <cell r="T197"/>
          <cell r="U197">
            <v>275800</v>
          </cell>
        </row>
        <row r="198">
          <cell r="C198">
            <v>8151</v>
          </cell>
          <cell r="D198"/>
          <cell r="E198" t="str">
            <v>잡이익</v>
          </cell>
          <cell r="F198"/>
          <cell r="G198">
            <v>268</v>
          </cell>
          <cell r="H198">
            <v>38348964</v>
          </cell>
          <cell r="I198">
            <v>38349232</v>
          </cell>
          <cell r="J198">
            <v>885558</v>
          </cell>
          <cell r="K198">
            <v>348678</v>
          </cell>
          <cell r="L198">
            <v>1234236</v>
          </cell>
          <cell r="M198">
            <v>211989</v>
          </cell>
          <cell r="N198">
            <v>1446225</v>
          </cell>
          <cell r="O198">
            <v>135498366</v>
          </cell>
          <cell r="P198">
            <v>744204537</v>
          </cell>
          <cell r="Q198">
            <v>136944591</v>
          </cell>
          <cell r="R198">
            <v>136944591</v>
          </cell>
          <cell r="S198"/>
          <cell r="T198"/>
          <cell r="U198">
            <v>136944591</v>
          </cell>
        </row>
        <row r="199">
          <cell r="C199">
            <v>815190</v>
          </cell>
          <cell r="D199">
            <v>9393</v>
          </cell>
          <cell r="E199" t="str">
            <v>기타잡이익</v>
          </cell>
          <cell r="F199" t="str">
            <v>잡이익</v>
          </cell>
          <cell r="G199">
            <v>268</v>
          </cell>
          <cell r="H199">
            <v>38348964</v>
          </cell>
          <cell r="I199">
            <v>38349232</v>
          </cell>
          <cell r="J199">
            <v>17922</v>
          </cell>
          <cell r="K199">
            <v>348678</v>
          </cell>
          <cell r="L199">
            <v>366600</v>
          </cell>
          <cell r="M199">
            <v>211989</v>
          </cell>
          <cell r="N199">
            <v>578589</v>
          </cell>
          <cell r="O199">
            <v>136366002</v>
          </cell>
          <cell r="P199">
            <v>743336901</v>
          </cell>
          <cell r="Q199">
            <v>136944591</v>
          </cell>
          <cell r="R199">
            <v>136944591</v>
          </cell>
          <cell r="S199"/>
          <cell r="T199"/>
          <cell r="U199">
            <v>136944591</v>
          </cell>
        </row>
        <row r="200">
          <cell r="C200">
            <v>815100</v>
          </cell>
          <cell r="D200">
            <v>9393</v>
          </cell>
          <cell r="E200" t="str">
            <v>지체상금</v>
          </cell>
          <cell r="F200" t="str">
            <v>잡이익</v>
          </cell>
          <cell r="G200">
            <v>0</v>
          </cell>
          <cell r="H200">
            <v>0</v>
          </cell>
          <cell r="I200">
            <v>0</v>
          </cell>
          <cell r="J200">
            <v>867636</v>
          </cell>
          <cell r="K200">
            <v>0</v>
          </cell>
          <cell r="L200">
            <v>867636</v>
          </cell>
          <cell r="M200">
            <v>0</v>
          </cell>
          <cell r="N200">
            <v>867636</v>
          </cell>
          <cell r="O200">
            <v>-867636</v>
          </cell>
          <cell r="P200">
            <v>867636</v>
          </cell>
          <cell r="Q200">
            <v>0</v>
          </cell>
          <cell r="R200">
            <v>0</v>
          </cell>
          <cell r="S200"/>
          <cell r="T200"/>
          <cell r="U200">
            <v>0</v>
          </cell>
        </row>
        <row r="201">
          <cell r="C201" t="str">
            <v>-</v>
          </cell>
          <cell r="D201"/>
          <cell r="E201" t="str">
            <v>기타영업외비용</v>
          </cell>
          <cell r="F201"/>
          <cell r="G201">
            <v>0</v>
          </cell>
          <cell r="H201">
            <v>-1815854760</v>
          </cell>
          <cell r="I201">
            <v>-1815854760</v>
          </cell>
          <cell r="J201">
            <v>-2882061</v>
          </cell>
          <cell r="K201">
            <v>-314230765</v>
          </cell>
          <cell r="L201">
            <v>-317112826</v>
          </cell>
          <cell r="M201">
            <v>-37522939</v>
          </cell>
          <cell r="N201">
            <v>-354635765</v>
          </cell>
          <cell r="O201">
            <v>113355055</v>
          </cell>
          <cell r="P201">
            <v>-571617997</v>
          </cell>
          <cell r="Q201">
            <v>-241280710</v>
          </cell>
          <cell r="R201">
            <v>-241280710</v>
          </cell>
          <cell r="S201"/>
          <cell r="T201"/>
          <cell r="U201">
            <v>-241280710</v>
          </cell>
        </row>
        <row r="202">
          <cell r="C202">
            <v>8181</v>
          </cell>
          <cell r="D202"/>
          <cell r="E202" t="str">
            <v>기부금</v>
          </cell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541969</v>
          </cell>
          <cell r="L202">
            <v>541969</v>
          </cell>
          <cell r="M202">
            <v>5000354</v>
          </cell>
          <cell r="N202">
            <v>5542323</v>
          </cell>
          <cell r="O202">
            <v>105829997</v>
          </cell>
          <cell r="P202">
            <v>5542323</v>
          </cell>
          <cell r="Q202">
            <v>111372320</v>
          </cell>
          <cell r="R202">
            <v>111372320</v>
          </cell>
          <cell r="S202"/>
          <cell r="T202"/>
          <cell r="U202">
            <v>111372320</v>
          </cell>
        </row>
        <row r="203">
          <cell r="C203">
            <v>829100</v>
          </cell>
          <cell r="D203"/>
          <cell r="E203" t="str">
            <v>법정기부금</v>
          </cell>
          <cell r="F203" t="str">
            <v>기부금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07127500</v>
          </cell>
          <cell r="P203">
            <v>0</v>
          </cell>
          <cell r="Q203">
            <v>107127500</v>
          </cell>
          <cell r="R203">
            <v>107127500</v>
          </cell>
          <cell r="S203"/>
          <cell r="T203"/>
          <cell r="U203">
            <v>107127500</v>
          </cell>
        </row>
        <row r="204">
          <cell r="C204">
            <v>829200</v>
          </cell>
          <cell r="D204">
            <v>9662</v>
          </cell>
          <cell r="E204" t="str">
            <v>지정기부금</v>
          </cell>
          <cell r="F204" t="str">
            <v>기부금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541969</v>
          </cell>
          <cell r="L204">
            <v>541969</v>
          </cell>
          <cell r="M204">
            <v>5000354</v>
          </cell>
          <cell r="N204">
            <v>5542323</v>
          </cell>
          <cell r="O204">
            <v>-1297503</v>
          </cell>
          <cell r="P204">
            <v>5542323</v>
          </cell>
          <cell r="Q204">
            <v>4244820</v>
          </cell>
          <cell r="R204">
            <v>4244820</v>
          </cell>
          <cell r="S204"/>
          <cell r="T204"/>
          <cell r="U204">
            <v>4244820</v>
          </cell>
        </row>
        <row r="205">
          <cell r="C205">
            <v>829300</v>
          </cell>
          <cell r="D205"/>
          <cell r="E205" t="str">
            <v>기타기부금</v>
          </cell>
          <cell r="F205" t="str">
            <v>기부금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/>
          <cell r="T205"/>
          <cell r="U205">
            <v>0</v>
          </cell>
        </row>
        <row r="206">
          <cell r="C206">
            <v>8211</v>
          </cell>
          <cell r="D206"/>
          <cell r="E206" t="str">
            <v>기타의대손상각비</v>
          </cell>
          <cell r="F206"/>
          <cell r="G206">
            <v>0</v>
          </cell>
          <cell r="H206">
            <v>900464600</v>
          </cell>
          <cell r="I206">
            <v>900464600</v>
          </cell>
          <cell r="J206">
            <v>7823</v>
          </cell>
          <cell r="K206">
            <v>59803076</v>
          </cell>
          <cell r="L206">
            <v>59810899</v>
          </cell>
          <cell r="M206">
            <v>32521743</v>
          </cell>
          <cell r="N206">
            <v>92332642</v>
          </cell>
          <cell r="O206">
            <v>-82221362</v>
          </cell>
          <cell r="P206">
            <v>225542519</v>
          </cell>
          <cell r="Q206">
            <v>10111280</v>
          </cell>
          <cell r="R206">
            <v>10111280</v>
          </cell>
          <cell r="S206"/>
          <cell r="T206"/>
          <cell r="U206">
            <v>10111280</v>
          </cell>
        </row>
        <row r="207">
          <cell r="C207">
            <v>821100</v>
          </cell>
          <cell r="D207">
            <v>9681</v>
          </cell>
          <cell r="E207" t="str">
            <v>미수금대손상각</v>
          </cell>
          <cell r="F207" t="str">
            <v>기타의대손상각비</v>
          </cell>
          <cell r="G207">
            <v>0</v>
          </cell>
          <cell r="H207">
            <v>22000000</v>
          </cell>
          <cell r="I207">
            <v>22000000</v>
          </cell>
          <cell r="J207">
            <v>7823</v>
          </cell>
          <cell r="K207">
            <v>59803076</v>
          </cell>
          <cell r="L207">
            <v>59810899</v>
          </cell>
          <cell r="M207">
            <v>32521743</v>
          </cell>
          <cell r="N207">
            <v>92332642</v>
          </cell>
          <cell r="O207">
            <v>-82433382</v>
          </cell>
          <cell r="P207">
            <v>202060346</v>
          </cell>
          <cell r="Q207">
            <v>9899260</v>
          </cell>
          <cell r="R207">
            <v>9899260</v>
          </cell>
          <cell r="S207"/>
          <cell r="T207"/>
          <cell r="U207">
            <v>9899260</v>
          </cell>
        </row>
        <row r="208">
          <cell r="C208">
            <v>821190</v>
          </cell>
          <cell r="D208">
            <v>9681</v>
          </cell>
          <cell r="E208" t="str">
            <v>기타대손상각</v>
          </cell>
          <cell r="F208" t="str">
            <v>기타의대손상각비</v>
          </cell>
          <cell r="G208">
            <v>0</v>
          </cell>
          <cell r="H208">
            <v>878464600</v>
          </cell>
          <cell r="I208">
            <v>87846460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12020</v>
          </cell>
          <cell r="P208">
            <v>23482173</v>
          </cell>
          <cell r="Q208">
            <v>212020</v>
          </cell>
          <cell r="R208">
            <v>212020</v>
          </cell>
          <cell r="S208"/>
          <cell r="T208"/>
          <cell r="U208">
            <v>212020</v>
          </cell>
        </row>
        <row r="209">
          <cell r="C209">
            <v>8251</v>
          </cell>
          <cell r="D209"/>
          <cell r="E209" t="str">
            <v>유ㆍ무형자산처분손실</v>
          </cell>
          <cell r="F209"/>
          <cell r="G209">
            <v>0</v>
          </cell>
          <cell r="H209">
            <v>16308994</v>
          </cell>
          <cell r="I209">
            <v>16308994</v>
          </cell>
          <cell r="J209">
            <v>21000</v>
          </cell>
          <cell r="K209">
            <v>253697471</v>
          </cell>
          <cell r="L209">
            <v>253718471</v>
          </cell>
          <cell r="M209">
            <v>0</v>
          </cell>
          <cell r="N209">
            <v>253718471</v>
          </cell>
          <cell r="O209">
            <v>-135249098</v>
          </cell>
          <cell r="P209">
            <v>337454674</v>
          </cell>
          <cell r="Q209">
            <v>118469373</v>
          </cell>
          <cell r="R209">
            <v>118469373</v>
          </cell>
          <cell r="S209"/>
          <cell r="T209"/>
          <cell r="U209">
            <v>118469373</v>
          </cell>
        </row>
        <row r="210">
          <cell r="C210">
            <v>833100</v>
          </cell>
          <cell r="D210">
            <v>9621</v>
          </cell>
          <cell r="E210" t="str">
            <v>유형자산처분손실</v>
          </cell>
          <cell r="F210" t="str">
            <v>유ㆍ무형자산처분손실</v>
          </cell>
          <cell r="G210">
            <v>0</v>
          </cell>
          <cell r="H210">
            <v>11517675</v>
          </cell>
          <cell r="I210">
            <v>11517675</v>
          </cell>
          <cell r="J210">
            <v>18000</v>
          </cell>
          <cell r="K210">
            <v>253697471</v>
          </cell>
          <cell r="L210">
            <v>253715471</v>
          </cell>
          <cell r="M210">
            <v>0</v>
          </cell>
          <cell r="N210">
            <v>253715471</v>
          </cell>
          <cell r="O210">
            <v>-217565471</v>
          </cell>
          <cell r="P210">
            <v>313838471</v>
          </cell>
          <cell r="Q210">
            <v>36150000</v>
          </cell>
          <cell r="R210">
            <v>36150000</v>
          </cell>
          <cell r="S210"/>
          <cell r="T210"/>
          <cell r="U210">
            <v>36150000</v>
          </cell>
        </row>
        <row r="211">
          <cell r="C211">
            <v>833200</v>
          </cell>
          <cell r="D211">
            <v>9622</v>
          </cell>
          <cell r="E211" t="str">
            <v>무형자산처분손실</v>
          </cell>
          <cell r="F211" t="str">
            <v>유ㆍ무형자산처분손실</v>
          </cell>
          <cell r="G211">
            <v>0</v>
          </cell>
          <cell r="H211">
            <v>4791319</v>
          </cell>
          <cell r="I211">
            <v>4791319</v>
          </cell>
          <cell r="J211">
            <v>3000</v>
          </cell>
          <cell r="K211">
            <v>0</v>
          </cell>
          <cell r="L211">
            <v>3000</v>
          </cell>
          <cell r="M211">
            <v>0</v>
          </cell>
          <cell r="N211">
            <v>3000</v>
          </cell>
          <cell r="O211">
            <v>82316373</v>
          </cell>
          <cell r="P211">
            <v>23616203</v>
          </cell>
          <cell r="Q211">
            <v>82319373</v>
          </cell>
          <cell r="R211">
            <v>82319373</v>
          </cell>
          <cell r="S211"/>
          <cell r="T211"/>
          <cell r="U211">
            <v>82319373</v>
          </cell>
        </row>
        <row r="212">
          <cell r="C212">
            <v>8351</v>
          </cell>
          <cell r="D212"/>
          <cell r="E212" t="str">
            <v>잡손실</v>
          </cell>
          <cell r="F212"/>
          <cell r="G212">
            <v>0</v>
          </cell>
          <cell r="H212">
            <v>899081166</v>
          </cell>
          <cell r="I212">
            <v>899081166</v>
          </cell>
          <cell r="J212">
            <v>2853238</v>
          </cell>
          <cell r="K212">
            <v>188249</v>
          </cell>
          <cell r="L212">
            <v>3041487</v>
          </cell>
          <cell r="M212">
            <v>842</v>
          </cell>
          <cell r="N212">
            <v>3042329</v>
          </cell>
          <cell r="O212">
            <v>-1714592</v>
          </cell>
          <cell r="P212">
            <v>3078481</v>
          </cell>
          <cell r="Q212">
            <v>1327737</v>
          </cell>
          <cell r="R212">
            <v>1327737</v>
          </cell>
          <cell r="S212"/>
          <cell r="T212"/>
          <cell r="U212">
            <v>1327737</v>
          </cell>
        </row>
        <row r="213">
          <cell r="C213">
            <v>835100</v>
          </cell>
          <cell r="D213">
            <v>9799</v>
          </cell>
          <cell r="E213" t="str">
            <v>잡손실</v>
          </cell>
          <cell r="F213" t="str">
            <v>잡손실</v>
          </cell>
          <cell r="G213">
            <v>0</v>
          </cell>
          <cell r="H213">
            <v>899081166</v>
          </cell>
          <cell r="I213">
            <v>899081166</v>
          </cell>
          <cell r="J213">
            <v>2853238</v>
          </cell>
          <cell r="K213">
            <v>188249</v>
          </cell>
          <cell r="L213">
            <v>3041487</v>
          </cell>
          <cell r="M213">
            <v>842</v>
          </cell>
          <cell r="N213">
            <v>3042329</v>
          </cell>
          <cell r="O213">
            <v>-1714592</v>
          </cell>
          <cell r="P213">
            <v>3078481</v>
          </cell>
          <cell r="Q213">
            <v>1327737</v>
          </cell>
          <cell r="R213">
            <v>1327737</v>
          </cell>
          <cell r="S213"/>
          <cell r="T213"/>
          <cell r="U213">
            <v>1327737</v>
          </cell>
        </row>
        <row r="214">
          <cell r="C214">
            <v>8371</v>
          </cell>
          <cell r="D214"/>
          <cell r="E214" t="str">
            <v>자산손상차손</v>
          </cell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/>
          <cell r="T214"/>
          <cell r="U214">
            <v>0</v>
          </cell>
        </row>
        <row r="215">
          <cell r="C215">
            <v>837100</v>
          </cell>
          <cell r="D215"/>
          <cell r="E215" t="str">
            <v>기타자산손상차손</v>
          </cell>
          <cell r="F215" t="str">
            <v>기타영업외비용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/>
          <cell r="T215"/>
          <cell r="U215">
            <v>0</v>
          </cell>
        </row>
        <row r="216">
          <cell r="C216">
            <v>837110</v>
          </cell>
          <cell r="D216"/>
          <cell r="E216" t="str">
            <v>유형자산손상차손</v>
          </cell>
          <cell r="F216" t="str">
            <v>기타영업외비용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/>
          <cell r="T216"/>
          <cell r="U216">
            <v>0</v>
          </cell>
        </row>
        <row r="217">
          <cell r="C217">
            <v>837130</v>
          </cell>
          <cell r="D217"/>
          <cell r="E217" t="str">
            <v>무형자산손상차손</v>
          </cell>
          <cell r="F217" t="str">
            <v>기타영업외비용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/>
          <cell r="T217"/>
          <cell r="U217">
            <v>0</v>
          </cell>
        </row>
        <row r="218">
          <cell r="C218" t="str">
            <v>-</v>
          </cell>
          <cell r="D218"/>
          <cell r="E218" t="str">
            <v>금융수익</v>
          </cell>
          <cell r="F218"/>
          <cell r="G218">
            <v>122668131</v>
          </cell>
          <cell r="H218">
            <v>3042636982</v>
          </cell>
          <cell r="I218">
            <v>3165305113</v>
          </cell>
          <cell r="J218">
            <v>2416974751</v>
          </cell>
          <cell r="K218">
            <v>2275339661</v>
          </cell>
          <cell r="L218">
            <v>4692314412</v>
          </cell>
          <cell r="M218">
            <v>2261750479</v>
          </cell>
          <cell r="N218">
            <v>6954064891</v>
          </cell>
          <cell r="O218">
            <v>11719455264</v>
          </cell>
          <cell r="P218">
            <v>8944496893</v>
          </cell>
          <cell r="Q218">
            <v>3977929713</v>
          </cell>
          <cell r="R218">
            <v>18673520155</v>
          </cell>
          <cell r="S218"/>
          <cell r="T218"/>
          <cell r="U218">
            <v>18673520155</v>
          </cell>
        </row>
        <row r="219">
          <cell r="C219">
            <v>8001</v>
          </cell>
          <cell r="D219"/>
          <cell r="E219" t="str">
            <v>이자수익</v>
          </cell>
          <cell r="F219"/>
          <cell r="G219">
            <v>122625428</v>
          </cell>
          <cell r="H219">
            <v>3005835554</v>
          </cell>
          <cell r="I219">
            <v>3128460982</v>
          </cell>
          <cell r="J219">
            <v>2249372358</v>
          </cell>
          <cell r="K219">
            <v>2192727106</v>
          </cell>
          <cell r="L219">
            <v>4442099464</v>
          </cell>
          <cell r="M219">
            <v>2070295588</v>
          </cell>
          <cell r="N219">
            <v>6512395052</v>
          </cell>
          <cell r="O219">
            <v>-2678028791</v>
          </cell>
          <cell r="P219">
            <v>8497943520</v>
          </cell>
          <cell r="Q219">
            <v>3834366261</v>
          </cell>
          <cell r="R219">
            <v>3834366261</v>
          </cell>
          <cell r="S219"/>
          <cell r="T219"/>
          <cell r="U219">
            <v>3834366261</v>
          </cell>
        </row>
        <row r="220">
          <cell r="C220">
            <v>800100</v>
          </cell>
          <cell r="D220">
            <v>9012</v>
          </cell>
          <cell r="E220" t="str">
            <v>제예금수입이자</v>
          </cell>
          <cell r="F220" t="str">
            <v>이자수익</v>
          </cell>
          <cell r="G220">
            <v>122625428</v>
          </cell>
          <cell r="H220">
            <v>3005810122</v>
          </cell>
          <cell r="I220">
            <v>3128435550</v>
          </cell>
          <cell r="J220">
            <v>2202079638</v>
          </cell>
          <cell r="K220">
            <v>2146125845</v>
          </cell>
          <cell r="L220">
            <v>4348205483</v>
          </cell>
          <cell r="M220">
            <v>2025771081</v>
          </cell>
          <cell r="N220">
            <v>6373976564</v>
          </cell>
          <cell r="O220">
            <v>-2606131101</v>
          </cell>
          <cell r="P220">
            <v>8319165001</v>
          </cell>
          <cell r="Q220">
            <v>3767845463</v>
          </cell>
          <cell r="R220">
            <v>3767845463</v>
          </cell>
          <cell r="S220"/>
          <cell r="T220"/>
          <cell r="U220">
            <v>3767845463</v>
          </cell>
        </row>
        <row r="221">
          <cell r="C221">
            <v>800150</v>
          </cell>
          <cell r="D221"/>
          <cell r="E221" t="str">
            <v>수입이자_임차보증금</v>
          </cell>
          <cell r="F221" t="str">
            <v>이자수익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1041004</v>
          </cell>
          <cell r="N221">
            <v>1041004</v>
          </cell>
          <cell r="O221">
            <v>2140803</v>
          </cell>
          <cell r="P221">
            <v>2612944</v>
          </cell>
          <cell r="Q221">
            <v>3181807</v>
          </cell>
          <cell r="R221">
            <v>3181807</v>
          </cell>
          <cell r="S221"/>
          <cell r="T221"/>
          <cell r="U221">
            <v>3181807</v>
          </cell>
        </row>
        <row r="222">
          <cell r="C222">
            <v>800190</v>
          </cell>
          <cell r="D222">
            <v>9019</v>
          </cell>
          <cell r="E222" t="str">
            <v>기타수입이자</v>
          </cell>
          <cell r="F222" t="str">
            <v>이자수익</v>
          </cell>
          <cell r="G222">
            <v>0</v>
          </cell>
          <cell r="H222">
            <v>25432</v>
          </cell>
          <cell r="I222">
            <v>25432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/>
          <cell r="T222"/>
          <cell r="U222">
            <v>0</v>
          </cell>
        </row>
        <row r="223">
          <cell r="C223">
            <v>800230</v>
          </cell>
          <cell r="D223">
            <v>9401</v>
          </cell>
          <cell r="E223" t="str">
            <v>이자수익-리스순투유</v>
          </cell>
          <cell r="F223" t="str">
            <v>이자수익</v>
          </cell>
          <cell r="G223"/>
          <cell r="H223">
            <v>0</v>
          </cell>
          <cell r="I223"/>
          <cell r="J223">
            <v>47292720</v>
          </cell>
          <cell r="K223">
            <v>46601261</v>
          </cell>
          <cell r="L223">
            <v>93893981</v>
          </cell>
          <cell r="M223">
            <v>43483503</v>
          </cell>
          <cell r="N223">
            <v>137377484</v>
          </cell>
          <cell r="O223">
            <v>-74038493</v>
          </cell>
          <cell r="P223">
            <v>176165575</v>
          </cell>
          <cell r="Q223">
            <v>63338991</v>
          </cell>
          <cell r="R223">
            <v>63338991</v>
          </cell>
          <cell r="S223"/>
          <cell r="T223"/>
          <cell r="U223">
            <v>63338991</v>
          </cell>
        </row>
        <row r="224">
          <cell r="C224"/>
          <cell r="D224"/>
          <cell r="E224" t="str">
            <v>금융자산평가이익</v>
          </cell>
          <cell r="F224"/>
          <cell r="G224">
            <v>0</v>
          </cell>
          <cell r="H224">
            <v>0</v>
          </cell>
          <cell r="I224">
            <v>0</v>
          </cell>
          <cell r="J224">
            <v>116679451</v>
          </cell>
          <cell r="K224">
            <v>64372603</v>
          </cell>
          <cell r="L224">
            <v>181052054</v>
          </cell>
          <cell r="M224">
            <v>61913423</v>
          </cell>
          <cell r="N224">
            <v>242965477</v>
          </cell>
          <cell r="O224">
            <v>14503524450</v>
          </cell>
          <cell r="P224">
            <v>249001640</v>
          </cell>
          <cell r="Q224">
            <v>50899485</v>
          </cell>
          <cell r="R224">
            <v>14746489927</v>
          </cell>
          <cell r="S224"/>
          <cell r="T224"/>
          <cell r="U224">
            <v>14746489927</v>
          </cell>
        </row>
        <row r="225">
          <cell r="C225">
            <v>805300</v>
          </cell>
          <cell r="D225">
            <v>9071</v>
          </cell>
          <cell r="E225" t="str">
            <v>유동당기금융-평가익</v>
          </cell>
          <cell r="F225" t="str">
            <v>당기손익인식금융자산평가이익</v>
          </cell>
          <cell r="G225"/>
          <cell r="H225">
            <v>0</v>
          </cell>
          <cell r="I225"/>
          <cell r="J225">
            <v>116679451</v>
          </cell>
          <cell r="K225">
            <v>64372603</v>
          </cell>
          <cell r="L225">
            <v>181052054</v>
          </cell>
          <cell r="M225">
            <v>61913423</v>
          </cell>
          <cell r="N225">
            <v>242965477</v>
          </cell>
          <cell r="O225">
            <v>-192065992</v>
          </cell>
          <cell r="P225">
            <v>249001640</v>
          </cell>
          <cell r="Q225">
            <v>50899485</v>
          </cell>
          <cell r="R225">
            <v>50899485</v>
          </cell>
          <cell r="S225"/>
          <cell r="T225"/>
          <cell r="U225">
            <v>50899485</v>
          </cell>
        </row>
        <row r="226">
          <cell r="C226">
            <v>805600</v>
          </cell>
          <cell r="D226" t="str">
            <v>9141</v>
          </cell>
          <cell r="E226" t="str">
            <v>파생상품평가이익</v>
          </cell>
          <cell r="F226" t="str">
            <v>당기손익인식금융자산평가이익</v>
          </cell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>
            <v>14695590442</v>
          </cell>
          <cell r="S226"/>
          <cell r="T226"/>
          <cell r="U226">
            <v>14695590442</v>
          </cell>
        </row>
        <row r="227">
          <cell r="C227">
            <v>8071</v>
          </cell>
          <cell r="D227"/>
          <cell r="E227" t="str">
            <v>외환차익</v>
          </cell>
          <cell r="F227"/>
          <cell r="G227">
            <v>0</v>
          </cell>
          <cell r="H227">
            <v>33089774</v>
          </cell>
          <cell r="I227">
            <v>33089774</v>
          </cell>
          <cell r="J227">
            <v>30259559</v>
          </cell>
          <cell r="K227">
            <v>19035545</v>
          </cell>
          <cell r="L227">
            <v>49295104</v>
          </cell>
          <cell r="M227">
            <v>93077737</v>
          </cell>
          <cell r="N227">
            <v>142372841</v>
          </cell>
          <cell r="O227">
            <v>-63919822</v>
          </cell>
          <cell r="P227">
            <v>164751944</v>
          </cell>
          <cell r="Q227">
            <v>78453019</v>
          </cell>
          <cell r="R227">
            <v>78453019</v>
          </cell>
          <cell r="S227"/>
          <cell r="T227"/>
          <cell r="U227">
            <v>78453019</v>
          </cell>
        </row>
        <row r="228">
          <cell r="C228">
            <v>807100</v>
          </cell>
          <cell r="D228">
            <v>9059</v>
          </cell>
          <cell r="E228" t="str">
            <v>외환차익-금융</v>
          </cell>
          <cell r="F228" t="str">
            <v>외환차익</v>
          </cell>
          <cell r="G228">
            <v>0</v>
          </cell>
          <cell r="H228">
            <v>60891</v>
          </cell>
          <cell r="I228">
            <v>60891</v>
          </cell>
          <cell r="J228">
            <v>312498</v>
          </cell>
          <cell r="K228">
            <v>2959021</v>
          </cell>
          <cell r="L228">
            <v>3271519</v>
          </cell>
          <cell r="M228">
            <v>12345616</v>
          </cell>
          <cell r="N228">
            <v>15617135</v>
          </cell>
          <cell r="O228">
            <v>3396510</v>
          </cell>
          <cell r="P228">
            <v>21810714</v>
          </cell>
          <cell r="Q228">
            <v>19013645</v>
          </cell>
          <cell r="R228">
            <v>19013645</v>
          </cell>
          <cell r="S228"/>
          <cell r="T228"/>
          <cell r="U228">
            <v>19013645</v>
          </cell>
        </row>
        <row r="229">
          <cell r="C229">
            <v>807110</v>
          </cell>
          <cell r="D229"/>
          <cell r="E229" t="str">
            <v>외환차익-가격차</v>
          </cell>
          <cell r="F229" t="str">
            <v>외환차익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/>
          <cell r="T229"/>
          <cell r="U229">
            <v>0</v>
          </cell>
        </row>
        <row r="230">
          <cell r="C230">
            <v>807130</v>
          </cell>
          <cell r="D230">
            <v>9059</v>
          </cell>
          <cell r="E230" t="str">
            <v>외환차익-영업</v>
          </cell>
          <cell r="F230" t="str">
            <v>외환차익</v>
          </cell>
          <cell r="G230">
            <v>0</v>
          </cell>
          <cell r="H230">
            <v>33028883</v>
          </cell>
          <cell r="I230">
            <v>33028883</v>
          </cell>
          <cell r="J230">
            <v>29947061</v>
          </cell>
          <cell r="K230">
            <v>16076524</v>
          </cell>
          <cell r="L230">
            <v>46023585</v>
          </cell>
          <cell r="M230">
            <v>80732121</v>
          </cell>
          <cell r="N230">
            <v>126755706</v>
          </cell>
          <cell r="O230">
            <v>-67316332</v>
          </cell>
          <cell r="P230">
            <v>142941230</v>
          </cell>
          <cell r="Q230">
            <v>59439374</v>
          </cell>
          <cell r="R230">
            <v>59439374</v>
          </cell>
          <cell r="S230"/>
          <cell r="T230"/>
          <cell r="U230">
            <v>59439374</v>
          </cell>
        </row>
        <row r="231">
          <cell r="C231">
            <v>8081</v>
          </cell>
          <cell r="D231"/>
          <cell r="E231" t="str">
            <v>외화환산이익</v>
          </cell>
          <cell r="F231"/>
          <cell r="G231">
            <v>42703</v>
          </cell>
          <cell r="H231">
            <v>3711654</v>
          </cell>
          <cell r="I231">
            <v>3754357</v>
          </cell>
          <cell r="J231">
            <v>20663383</v>
          </cell>
          <cell r="K231">
            <v>-795593</v>
          </cell>
          <cell r="L231">
            <v>19867790</v>
          </cell>
          <cell r="M231">
            <v>36463731</v>
          </cell>
          <cell r="N231">
            <v>56331521</v>
          </cell>
          <cell r="O231">
            <v>-42120573</v>
          </cell>
          <cell r="P231">
            <v>32799789</v>
          </cell>
          <cell r="Q231">
            <v>14210948</v>
          </cell>
          <cell r="R231">
            <v>14210948</v>
          </cell>
          <cell r="S231"/>
          <cell r="T231"/>
          <cell r="U231">
            <v>14210948</v>
          </cell>
        </row>
        <row r="232">
          <cell r="C232">
            <v>808100</v>
          </cell>
          <cell r="D232">
            <v>9062</v>
          </cell>
          <cell r="E232" t="str">
            <v>외화미지급금환산익</v>
          </cell>
          <cell r="F232" t="str">
            <v>외화환산이익</v>
          </cell>
          <cell r="G232">
            <v>0</v>
          </cell>
          <cell r="H232">
            <v>992847</v>
          </cell>
          <cell r="I232">
            <v>992847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/>
          <cell r="T232"/>
          <cell r="U232">
            <v>0</v>
          </cell>
        </row>
        <row r="233">
          <cell r="C233">
            <v>808170</v>
          </cell>
          <cell r="D233">
            <v>9069</v>
          </cell>
          <cell r="E233" t="str">
            <v>외화환산익_금융기타</v>
          </cell>
          <cell r="F233" t="str">
            <v>외화환산이익</v>
          </cell>
          <cell r="G233">
            <v>42703</v>
          </cell>
          <cell r="H233">
            <v>2654309</v>
          </cell>
          <cell r="I233">
            <v>2697012</v>
          </cell>
          <cell r="J233">
            <v>20663383</v>
          </cell>
          <cell r="K233">
            <v>-795593</v>
          </cell>
          <cell r="L233">
            <v>19867790</v>
          </cell>
          <cell r="M233">
            <v>36463731</v>
          </cell>
          <cell r="N233">
            <v>56331521</v>
          </cell>
          <cell r="O233">
            <v>-42120573</v>
          </cell>
          <cell r="P233">
            <v>32655942</v>
          </cell>
          <cell r="Q233">
            <v>14210948</v>
          </cell>
          <cell r="R233">
            <v>14210948</v>
          </cell>
          <cell r="S233"/>
          <cell r="T233"/>
          <cell r="U233">
            <v>14210948</v>
          </cell>
        </row>
        <row r="234">
          <cell r="C234">
            <v>808190</v>
          </cell>
          <cell r="D234">
            <v>9069</v>
          </cell>
          <cell r="E234" t="str">
            <v>외화환산이익-영업</v>
          </cell>
          <cell r="F234" t="str">
            <v>외화환산이익</v>
          </cell>
          <cell r="G234">
            <v>0</v>
          </cell>
          <cell r="H234">
            <v>64498</v>
          </cell>
          <cell r="I234">
            <v>64498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143847</v>
          </cell>
          <cell r="Q234">
            <v>0</v>
          </cell>
          <cell r="R234">
            <v>0</v>
          </cell>
          <cell r="S234"/>
          <cell r="T234"/>
          <cell r="U234">
            <v>0</v>
          </cell>
        </row>
        <row r="235">
          <cell r="C235" t="str">
            <v>-</v>
          </cell>
          <cell r="D235"/>
          <cell r="E235" t="str">
            <v>금융비용</v>
          </cell>
          <cell r="F235"/>
          <cell r="G235">
            <v>-401804785</v>
          </cell>
          <cell r="H235">
            <v>-30248862</v>
          </cell>
          <cell r="I235">
            <v>-432053647</v>
          </cell>
          <cell r="J235">
            <v>-330579738</v>
          </cell>
          <cell r="K235">
            <v>-353347155</v>
          </cell>
          <cell r="L235">
            <v>-683926893</v>
          </cell>
          <cell r="M235">
            <v>-333441736</v>
          </cell>
          <cell r="N235">
            <v>-1017368629</v>
          </cell>
          <cell r="O235">
            <v>486784031</v>
          </cell>
          <cell r="P235">
            <v>-1322772959</v>
          </cell>
          <cell r="Q235">
            <v>-530584598</v>
          </cell>
          <cell r="R235">
            <v>-530584598</v>
          </cell>
          <cell r="S235"/>
          <cell r="T235"/>
          <cell r="U235">
            <v>-530584598</v>
          </cell>
        </row>
        <row r="236">
          <cell r="C236">
            <v>8201</v>
          </cell>
          <cell r="D236"/>
          <cell r="E236" t="str">
            <v>이자비용</v>
          </cell>
          <cell r="F236"/>
          <cell r="G236">
            <v>10416681</v>
          </cell>
          <cell r="H236">
            <v>10547225</v>
          </cell>
          <cell r="I236">
            <v>20963906</v>
          </cell>
          <cell r="J236">
            <v>325298715</v>
          </cell>
          <cell r="K236">
            <v>341188023</v>
          </cell>
          <cell r="L236">
            <v>666486738</v>
          </cell>
          <cell r="M236">
            <v>307321971</v>
          </cell>
          <cell r="N236">
            <v>973808709</v>
          </cell>
          <cell r="O236">
            <v>-467744542</v>
          </cell>
          <cell r="P236">
            <v>1260039800</v>
          </cell>
          <cell r="Q236">
            <v>506064167</v>
          </cell>
          <cell r="R236">
            <v>506064167</v>
          </cell>
          <cell r="S236"/>
          <cell r="T236"/>
          <cell r="U236">
            <v>506064167</v>
          </cell>
        </row>
        <row r="237">
          <cell r="C237">
            <v>820190</v>
          </cell>
          <cell r="D237">
            <v>9539</v>
          </cell>
          <cell r="E237" t="str">
            <v>기타지급이자</v>
          </cell>
          <cell r="F237" t="str">
            <v>이자비용</v>
          </cell>
          <cell r="G237">
            <v>10416681</v>
          </cell>
          <cell r="H237">
            <v>10547225</v>
          </cell>
          <cell r="I237">
            <v>20963906</v>
          </cell>
          <cell r="J237">
            <v>10578083</v>
          </cell>
          <cell r="K237">
            <v>42135621</v>
          </cell>
          <cell r="L237">
            <v>52713704</v>
          </cell>
          <cell r="M237">
            <v>27166186</v>
          </cell>
          <cell r="N237">
            <v>79879890</v>
          </cell>
          <cell r="O237">
            <v>-23147626</v>
          </cell>
          <cell r="P237">
            <v>107487279</v>
          </cell>
          <cell r="Q237">
            <v>56732264</v>
          </cell>
          <cell r="R237">
            <v>56732264</v>
          </cell>
          <cell r="S237"/>
          <cell r="T237"/>
          <cell r="U237">
            <v>56732264</v>
          </cell>
        </row>
        <row r="238">
          <cell r="C238">
            <v>820191</v>
          </cell>
          <cell r="D238"/>
          <cell r="E238" t="str">
            <v>지급이자_임대보증금</v>
          </cell>
          <cell r="F238" t="str">
            <v>이자비용</v>
          </cell>
          <cell r="G238"/>
          <cell r="H238">
            <v>0</v>
          </cell>
          <cell r="I238"/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/>
          <cell r="T238"/>
          <cell r="U238">
            <v>0</v>
          </cell>
        </row>
        <row r="239">
          <cell r="C239">
            <v>820200</v>
          </cell>
          <cell r="D239">
            <v>9523</v>
          </cell>
          <cell r="E239" t="str">
            <v>이자비용-유동장기리</v>
          </cell>
          <cell r="F239" t="str">
            <v>이자비용</v>
          </cell>
          <cell r="G239"/>
          <cell r="H239">
            <v>0</v>
          </cell>
          <cell r="I239"/>
          <cell r="J239">
            <v>314720632</v>
          </cell>
          <cell r="K239">
            <v>299052402</v>
          </cell>
          <cell r="L239">
            <v>613773034</v>
          </cell>
          <cell r="M239">
            <v>280155785</v>
          </cell>
          <cell r="N239">
            <v>893928819</v>
          </cell>
          <cell r="O239">
            <v>-444596916</v>
          </cell>
          <cell r="P239">
            <v>1152552521</v>
          </cell>
          <cell r="Q239">
            <v>449331903</v>
          </cell>
          <cell r="R239">
            <v>449331903</v>
          </cell>
          <cell r="S239"/>
          <cell r="T239"/>
          <cell r="U239">
            <v>449331903</v>
          </cell>
        </row>
        <row r="240">
          <cell r="C240">
            <v>8261</v>
          </cell>
          <cell r="D240"/>
          <cell r="E240" t="str">
            <v>외환차손</v>
          </cell>
          <cell r="F240"/>
          <cell r="G240">
            <v>0</v>
          </cell>
          <cell r="H240">
            <v>13630732</v>
          </cell>
          <cell r="I240">
            <v>13630732</v>
          </cell>
          <cell r="J240">
            <v>7751831</v>
          </cell>
          <cell r="K240">
            <v>12287596</v>
          </cell>
          <cell r="L240">
            <v>20039427</v>
          </cell>
          <cell r="M240">
            <v>26140189</v>
          </cell>
          <cell r="N240">
            <v>46179616</v>
          </cell>
          <cell r="O240">
            <v>-21638447</v>
          </cell>
          <cell r="P240">
            <v>62177908</v>
          </cell>
          <cell r="Q240">
            <v>24541169</v>
          </cell>
          <cell r="R240">
            <v>24541169</v>
          </cell>
          <cell r="S240"/>
          <cell r="T240"/>
          <cell r="U240">
            <v>24541169</v>
          </cell>
        </row>
        <row r="241">
          <cell r="C241">
            <v>826100</v>
          </cell>
          <cell r="D241">
            <v>9549</v>
          </cell>
          <cell r="E241" t="str">
            <v>외환차손-금융</v>
          </cell>
          <cell r="F241" t="str">
            <v>외환차손</v>
          </cell>
          <cell r="G241">
            <v>0</v>
          </cell>
          <cell r="H241">
            <v>602173</v>
          </cell>
          <cell r="I241">
            <v>602173</v>
          </cell>
          <cell r="J241">
            <v>305732</v>
          </cell>
          <cell r="K241">
            <v>709364</v>
          </cell>
          <cell r="L241">
            <v>1015096</v>
          </cell>
          <cell r="M241">
            <v>12355</v>
          </cell>
          <cell r="N241">
            <v>1027451</v>
          </cell>
          <cell r="O241">
            <v>5611603</v>
          </cell>
          <cell r="P241">
            <v>1038933</v>
          </cell>
          <cell r="Q241">
            <v>6639054</v>
          </cell>
          <cell r="R241">
            <v>6639054</v>
          </cell>
          <cell r="S241"/>
          <cell r="T241"/>
          <cell r="U241">
            <v>6639054</v>
          </cell>
        </row>
        <row r="242">
          <cell r="C242">
            <v>826110</v>
          </cell>
          <cell r="D242"/>
          <cell r="E242" t="str">
            <v>외환차손-가격차</v>
          </cell>
          <cell r="F242" t="str">
            <v>외환차손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/>
          <cell r="T242"/>
          <cell r="U242">
            <v>0</v>
          </cell>
        </row>
        <row r="243">
          <cell r="C243">
            <v>826130</v>
          </cell>
          <cell r="D243">
            <v>9549</v>
          </cell>
          <cell r="E243" t="str">
            <v>외환차손-영업</v>
          </cell>
          <cell r="F243" t="str">
            <v>외환차손</v>
          </cell>
          <cell r="G243">
            <v>0</v>
          </cell>
          <cell r="H243">
            <v>13028559</v>
          </cell>
          <cell r="I243">
            <v>13028559</v>
          </cell>
          <cell r="J243">
            <v>7446099</v>
          </cell>
          <cell r="K243">
            <v>11578232</v>
          </cell>
          <cell r="L243">
            <v>19024331</v>
          </cell>
          <cell r="M243">
            <v>26127834</v>
          </cell>
          <cell r="N243">
            <v>45152165</v>
          </cell>
          <cell r="O243">
            <v>-27250050</v>
          </cell>
          <cell r="P243">
            <v>61138975</v>
          </cell>
          <cell r="Q243">
            <v>17902115</v>
          </cell>
          <cell r="R243">
            <v>17902115</v>
          </cell>
          <cell r="S243"/>
          <cell r="T243"/>
          <cell r="U243">
            <v>17902115</v>
          </cell>
        </row>
        <row r="244">
          <cell r="C244">
            <v>8271</v>
          </cell>
          <cell r="D244"/>
          <cell r="E244" t="str">
            <v>외화환산손실</v>
          </cell>
          <cell r="F244"/>
          <cell r="G244">
            <v>391672</v>
          </cell>
          <cell r="H244">
            <v>6070905</v>
          </cell>
          <cell r="I244">
            <v>6462577</v>
          </cell>
          <cell r="J244">
            <v>-2470808</v>
          </cell>
          <cell r="K244">
            <v>-128464</v>
          </cell>
          <cell r="L244">
            <v>-2599272</v>
          </cell>
          <cell r="M244">
            <v>-20424</v>
          </cell>
          <cell r="N244">
            <v>-2619696</v>
          </cell>
          <cell r="O244">
            <v>2598958</v>
          </cell>
          <cell r="P244">
            <v>555251</v>
          </cell>
          <cell r="Q244">
            <v>-20738</v>
          </cell>
          <cell r="R244">
            <v>-20738</v>
          </cell>
          <cell r="S244"/>
          <cell r="T244"/>
          <cell r="U244">
            <v>-20738</v>
          </cell>
        </row>
        <row r="245">
          <cell r="C245">
            <v>827100</v>
          </cell>
          <cell r="D245">
            <v>9552</v>
          </cell>
          <cell r="E245" t="str">
            <v>외화미지급금환산손실</v>
          </cell>
          <cell r="F245" t="str">
            <v>외화환산손실</v>
          </cell>
          <cell r="G245">
            <v>0</v>
          </cell>
          <cell r="H245">
            <v>397813</v>
          </cell>
          <cell r="I245">
            <v>397813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425305</v>
          </cell>
          <cell r="Q245">
            <v>0</v>
          </cell>
          <cell r="R245">
            <v>0</v>
          </cell>
          <cell r="S245"/>
          <cell r="T245"/>
          <cell r="U245">
            <v>0</v>
          </cell>
        </row>
        <row r="246">
          <cell r="C246">
            <v>827170</v>
          </cell>
          <cell r="D246">
            <v>9559</v>
          </cell>
          <cell r="E246" t="str">
            <v>외화환산손_금융기타</v>
          </cell>
          <cell r="F246" t="str">
            <v>외화환산손실</v>
          </cell>
          <cell r="G246">
            <v>391672</v>
          </cell>
          <cell r="H246">
            <v>2228024</v>
          </cell>
          <cell r="I246">
            <v>2619696</v>
          </cell>
          <cell r="J246">
            <v>-2470808</v>
          </cell>
          <cell r="K246">
            <v>-128464</v>
          </cell>
          <cell r="L246">
            <v>-2599272</v>
          </cell>
          <cell r="M246">
            <v>-20424</v>
          </cell>
          <cell r="N246">
            <v>-2619696</v>
          </cell>
          <cell r="O246">
            <v>2598958</v>
          </cell>
          <cell r="P246">
            <v>-2598958</v>
          </cell>
          <cell r="Q246">
            <v>-20738</v>
          </cell>
          <cell r="R246">
            <v>-20738</v>
          </cell>
          <cell r="S246"/>
          <cell r="T246"/>
          <cell r="U246">
            <v>-20738</v>
          </cell>
        </row>
        <row r="247">
          <cell r="C247">
            <v>827190</v>
          </cell>
          <cell r="D247">
            <v>9559</v>
          </cell>
          <cell r="E247" t="str">
            <v>외화환산손실-영업</v>
          </cell>
          <cell r="F247" t="str">
            <v>외화환산손실</v>
          </cell>
          <cell r="G247">
            <v>0</v>
          </cell>
          <cell r="H247">
            <v>3445068</v>
          </cell>
          <cell r="I247">
            <v>3445068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1728904</v>
          </cell>
          <cell r="Q247">
            <v>0</v>
          </cell>
          <cell r="R247">
            <v>0</v>
          </cell>
          <cell r="S247"/>
          <cell r="T247"/>
          <cell r="U247">
            <v>0</v>
          </cell>
        </row>
        <row r="248">
          <cell r="C248">
            <v>8331</v>
          </cell>
          <cell r="D248"/>
          <cell r="E248" t="str">
            <v>유동자산처분손실</v>
          </cell>
          <cell r="F248"/>
          <cell r="G248">
            <v>390996432</v>
          </cell>
          <cell r="H248">
            <v>0</v>
          </cell>
          <cell r="I248">
            <v>390996432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/>
          <cell r="T248"/>
          <cell r="U248">
            <v>0</v>
          </cell>
        </row>
        <row r="249">
          <cell r="C249">
            <v>825200</v>
          </cell>
          <cell r="D249">
            <v>9799</v>
          </cell>
          <cell r="E249" t="str">
            <v>매출채권매각손실</v>
          </cell>
          <cell r="F249" t="str">
            <v>유동자산처분손실</v>
          </cell>
          <cell r="G249">
            <v>390996432</v>
          </cell>
          <cell r="H249">
            <v>0</v>
          </cell>
          <cell r="I249">
            <v>39099643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/>
          <cell r="T249"/>
          <cell r="U249">
            <v>0</v>
          </cell>
        </row>
        <row r="250">
          <cell r="C250">
            <v>8150</v>
          </cell>
          <cell r="D250"/>
          <cell r="E250" t="str">
            <v>지분법손실</v>
          </cell>
          <cell r="F250"/>
          <cell r="G250">
            <v>0</v>
          </cell>
          <cell r="H250">
            <v>-1330928381</v>
          </cell>
          <cell r="I250">
            <v>-1330928381</v>
          </cell>
          <cell r="J250">
            <v>-1140605099</v>
          </cell>
          <cell r="K250">
            <v>-1801131446</v>
          </cell>
          <cell r="L250">
            <v>-2941736545</v>
          </cell>
          <cell r="M250">
            <v>-1551698225</v>
          </cell>
          <cell r="N250">
            <v>-4493434770</v>
          </cell>
          <cell r="O250">
            <v>-2450075559</v>
          </cell>
          <cell r="P250">
            <v>-14913479718</v>
          </cell>
          <cell r="Q250">
            <v>-5106997253</v>
          </cell>
          <cell r="R250">
            <v>-6943510329</v>
          </cell>
          <cell r="S250">
            <v>0</v>
          </cell>
          <cell r="T250">
            <v>0</v>
          </cell>
          <cell r="U250">
            <v>-6943510329</v>
          </cell>
        </row>
        <row r="251">
          <cell r="C251">
            <v>830100</v>
          </cell>
          <cell r="D251">
            <v>9581</v>
          </cell>
          <cell r="E251" t="str">
            <v>지분법평가손실</v>
          </cell>
          <cell r="F251" t="str">
            <v>지분법손실</v>
          </cell>
          <cell r="G251">
            <v>0</v>
          </cell>
          <cell r="H251">
            <v>1330928381</v>
          </cell>
          <cell r="I251">
            <v>1330928381</v>
          </cell>
          <cell r="J251">
            <v>1140605099</v>
          </cell>
          <cell r="K251">
            <v>1801131446</v>
          </cell>
          <cell r="L251">
            <v>2941736545</v>
          </cell>
          <cell r="M251">
            <v>1551698225</v>
          </cell>
          <cell r="N251">
            <v>4493434770</v>
          </cell>
          <cell r="O251">
            <v>2016197803</v>
          </cell>
          <cell r="P251">
            <v>6580395185</v>
          </cell>
          <cell r="Q251">
            <v>4673119497</v>
          </cell>
          <cell r="R251">
            <v>6509632573</v>
          </cell>
          <cell r="S251">
            <v>0</v>
          </cell>
          <cell r="T251">
            <v>0</v>
          </cell>
          <cell r="U251">
            <v>6509632573</v>
          </cell>
        </row>
        <row r="252">
          <cell r="C252">
            <v>831120</v>
          </cell>
          <cell r="D252">
            <v>9581</v>
          </cell>
          <cell r="E252" t="str">
            <v>지분법주식손상차손</v>
          </cell>
          <cell r="F252" t="str">
            <v>지분법손실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433877756</v>
          </cell>
          <cell r="P252">
            <v>8333084533</v>
          </cell>
          <cell r="Q252">
            <v>433877756</v>
          </cell>
          <cell r="R252">
            <v>433877756</v>
          </cell>
          <cell r="S252">
            <v>0</v>
          </cell>
          <cell r="T252">
            <v>0</v>
          </cell>
          <cell r="U252">
            <v>433877756</v>
          </cell>
        </row>
        <row r="253">
          <cell r="C253"/>
          <cell r="D253"/>
          <cell r="E253" t="str">
            <v>법인세비용차감전이익(손실)</v>
          </cell>
          <cell r="F253"/>
          <cell r="G253">
            <v>-2181203678</v>
          </cell>
          <cell r="H253">
            <v>-17801852649</v>
          </cell>
          <cell r="I253">
            <v>-19983056327</v>
          </cell>
          <cell r="J253">
            <v>5252522492</v>
          </cell>
          <cell r="K253">
            <v>288246469</v>
          </cell>
          <cell r="L253">
            <v>5540768961</v>
          </cell>
          <cell r="M253">
            <v>679289088</v>
          </cell>
          <cell r="N253">
            <v>6220058049</v>
          </cell>
          <cell r="O253">
            <v>-4715611298</v>
          </cell>
          <cell r="P253">
            <v>-5612388686</v>
          </cell>
          <cell r="Q253">
            <v>-11354630615</v>
          </cell>
          <cell r="R253">
            <v>1504446751</v>
          </cell>
          <cell r="S253">
            <v>0</v>
          </cell>
          <cell r="T253">
            <v>0</v>
          </cell>
          <cell r="U253">
            <v>1504446751</v>
          </cell>
        </row>
        <row r="254">
          <cell r="C254">
            <v>849</v>
          </cell>
          <cell r="D254">
            <v>9961</v>
          </cell>
          <cell r="E254" t="str">
            <v>법인세비용(수익)</v>
          </cell>
          <cell r="F254"/>
          <cell r="G254">
            <v>-4980675672</v>
          </cell>
          <cell r="H254">
            <v>-5495246157</v>
          </cell>
          <cell r="I254">
            <v>-10475921829</v>
          </cell>
          <cell r="J254">
            <v>885599754</v>
          </cell>
          <cell r="K254">
            <v>589027308</v>
          </cell>
          <cell r="L254">
            <v>1474627062</v>
          </cell>
          <cell r="M254">
            <v>124909741</v>
          </cell>
          <cell r="N254">
            <v>1599536803</v>
          </cell>
          <cell r="O254">
            <v>-1054942693</v>
          </cell>
          <cell r="P254">
            <v>-535350927</v>
          </cell>
          <cell r="Q254">
            <v>41259237</v>
          </cell>
          <cell r="R254">
            <v>544594110</v>
          </cell>
          <cell r="S254">
            <v>0</v>
          </cell>
          <cell r="T254">
            <v>0</v>
          </cell>
          <cell r="U254">
            <v>544594110</v>
          </cell>
        </row>
        <row r="255">
          <cell r="C255">
            <v>849100</v>
          </cell>
          <cell r="D255"/>
          <cell r="E255" t="str">
            <v>법인세</v>
          </cell>
          <cell r="F255" t="str">
            <v>법인세비용(수익)</v>
          </cell>
          <cell r="G255">
            <v>-4980675672</v>
          </cell>
          <cell r="H255">
            <v>-5495246157</v>
          </cell>
          <cell r="I255">
            <v>-10475921829</v>
          </cell>
          <cell r="J255">
            <v>885599754</v>
          </cell>
          <cell r="K255">
            <v>589027308</v>
          </cell>
          <cell r="L255">
            <v>1474627062</v>
          </cell>
          <cell r="M255">
            <v>124909741</v>
          </cell>
          <cell r="N255">
            <v>1599536803</v>
          </cell>
          <cell r="O255">
            <v>-1054942693</v>
          </cell>
          <cell r="P255">
            <v>-535350927</v>
          </cell>
          <cell r="Q255">
            <v>41259237</v>
          </cell>
          <cell r="R255">
            <v>544594110</v>
          </cell>
          <cell r="S255">
            <v>0</v>
          </cell>
          <cell r="T255">
            <v>0</v>
          </cell>
          <cell r="U255">
            <v>544594110</v>
          </cell>
        </row>
        <row r="256">
          <cell r="C256">
            <v>849200</v>
          </cell>
          <cell r="D256"/>
          <cell r="E256" t="str">
            <v>주민세</v>
          </cell>
          <cell r="F256" t="str">
            <v>법인세비용(수익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C257"/>
          <cell r="D257"/>
          <cell r="E257" t="str">
            <v>당기순이익(손실)</v>
          </cell>
          <cell r="F257"/>
          <cell r="G257">
            <v>2799471994</v>
          </cell>
          <cell r="H257">
            <v>-12306606492</v>
          </cell>
          <cell r="I257">
            <v>-9507134498</v>
          </cell>
          <cell r="J257">
            <v>4366922738</v>
          </cell>
          <cell r="K257">
            <v>-300780839</v>
          </cell>
          <cell r="L257">
            <v>4066141899</v>
          </cell>
          <cell r="M257">
            <v>554379347</v>
          </cell>
          <cell r="N257">
            <v>4620521246</v>
          </cell>
          <cell r="O257">
            <v>-3660668605</v>
          </cell>
          <cell r="P257">
            <v>-5077037759</v>
          </cell>
          <cell r="Q257">
            <v>-11395889852</v>
          </cell>
          <cell r="R257">
            <v>959852641</v>
          </cell>
          <cell r="S257">
            <v>0</v>
          </cell>
          <cell r="T257">
            <v>0</v>
          </cell>
          <cell r="U257">
            <v>959852641</v>
          </cell>
        </row>
        <row r="258">
          <cell r="U258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.4Q"/>
      <sheetName val="19.1Q"/>
      <sheetName val="19.2Q"/>
      <sheetName val="19.3Q"/>
      <sheetName val="19.4Q"/>
      <sheetName val="20.1Q"/>
      <sheetName val="20.2Q"/>
      <sheetName val="20.3Q"/>
      <sheetName val="20.4Q"/>
      <sheetName val="그룹COA"/>
      <sheetName val="21.1Q"/>
      <sheetName val="21.2Q"/>
      <sheetName val="21.3Q"/>
      <sheetName val="21.10월"/>
      <sheetName val="21.4Q"/>
      <sheetName val="Sheet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G/L 계정</v>
          </cell>
          <cell r="B1" t="str">
            <v>G/L 계정명</v>
          </cell>
          <cell r="C1" t="str">
            <v>그룹 계정 번호</v>
          </cell>
          <cell r="D1" t="str">
            <v>그룹</v>
          </cell>
        </row>
        <row r="2">
          <cell r="A2">
            <v>100000</v>
          </cell>
          <cell r="B2" t="str">
            <v>현금- 원화</v>
          </cell>
          <cell r="C2">
            <v>201101</v>
          </cell>
          <cell r="D2">
            <v>2011</v>
          </cell>
        </row>
        <row r="3">
          <cell r="A3">
            <v>100001</v>
          </cell>
          <cell r="B3" t="str">
            <v>소액현금</v>
          </cell>
          <cell r="C3">
            <v>201102</v>
          </cell>
          <cell r="D3">
            <v>2011</v>
          </cell>
        </row>
        <row r="4">
          <cell r="A4">
            <v>101000</v>
          </cell>
          <cell r="B4" t="str">
            <v>현금-외화</v>
          </cell>
          <cell r="C4">
            <v>201101</v>
          </cell>
          <cell r="D4">
            <v>2011</v>
          </cell>
        </row>
        <row r="5">
          <cell r="A5">
            <v>109999</v>
          </cell>
          <cell r="B5" t="str">
            <v>현금-Migration</v>
          </cell>
          <cell r="C5">
            <v>201101</v>
          </cell>
          <cell r="D5">
            <v>2011</v>
          </cell>
        </row>
        <row r="6">
          <cell r="A6">
            <v>110000</v>
          </cell>
          <cell r="B6" t="str">
            <v>신한 지출 모계좌</v>
          </cell>
          <cell r="C6">
            <v>201101</v>
          </cell>
          <cell r="D6">
            <v>2011</v>
          </cell>
        </row>
        <row r="7">
          <cell r="A7">
            <v>110712</v>
          </cell>
          <cell r="B7" t="str">
            <v>하나 지출 모계좌</v>
          </cell>
          <cell r="C7">
            <v>201101</v>
          </cell>
          <cell r="D7">
            <v>2011</v>
          </cell>
        </row>
        <row r="8">
          <cell r="A8">
            <v>110714</v>
          </cell>
          <cell r="B8" t="str">
            <v>하나 임원급여 이체계좌</v>
          </cell>
          <cell r="C8">
            <v>201101</v>
          </cell>
          <cell r="D8">
            <v>2011</v>
          </cell>
        </row>
        <row r="9">
          <cell r="A9">
            <v>110715</v>
          </cell>
          <cell r="B9" t="str">
            <v>하나 급여 계좌</v>
          </cell>
          <cell r="C9">
            <v>201101</v>
          </cell>
          <cell r="D9">
            <v>2011</v>
          </cell>
        </row>
        <row r="10">
          <cell r="A10">
            <v>111000</v>
          </cell>
          <cell r="B10" t="str">
            <v>신한 수입 모계좌</v>
          </cell>
          <cell r="C10">
            <v>201101</v>
          </cell>
          <cell r="D10">
            <v>2011</v>
          </cell>
        </row>
        <row r="11">
          <cell r="A11">
            <v>111002</v>
          </cell>
          <cell r="B11" t="str">
            <v>판매회계 예금</v>
          </cell>
          <cell r="C11">
            <v>201101</v>
          </cell>
          <cell r="D11">
            <v>2011</v>
          </cell>
        </row>
        <row r="12">
          <cell r="A12">
            <v>111049</v>
          </cell>
          <cell r="B12" t="str">
            <v>신한 팀가상 모계좌</v>
          </cell>
          <cell r="C12">
            <v>201101</v>
          </cell>
          <cell r="D12">
            <v>2011</v>
          </cell>
        </row>
        <row r="13">
          <cell r="A13">
            <v>111050</v>
          </cell>
          <cell r="B13" t="str">
            <v>신한-보통예금-전자방식결제 수입금</v>
          </cell>
          <cell r="C13">
            <v>201101</v>
          </cell>
          <cell r="D13">
            <v>2011</v>
          </cell>
        </row>
        <row r="14">
          <cell r="A14">
            <v>111390</v>
          </cell>
          <cell r="B14" t="str">
            <v>하나 미래유통 카드수납계좌</v>
          </cell>
          <cell r="C14">
            <v>201101</v>
          </cell>
          <cell r="D14">
            <v>2011</v>
          </cell>
        </row>
        <row r="15">
          <cell r="A15">
            <v>111400</v>
          </cell>
          <cell r="B15" t="str">
            <v>하나 국책 앱불법복제방지기술연구</v>
          </cell>
          <cell r="C15">
            <v>201101</v>
          </cell>
          <cell r="D15">
            <v>2011</v>
          </cell>
        </row>
        <row r="16">
          <cell r="A16">
            <v>111438</v>
          </cell>
          <cell r="B16" t="str">
            <v>하나  :  54991001467604</v>
          </cell>
          <cell r="C16">
            <v>201101</v>
          </cell>
          <cell r="D16">
            <v>2011</v>
          </cell>
        </row>
        <row r="17">
          <cell r="A17">
            <v>111490</v>
          </cell>
          <cell r="B17" t="str">
            <v>하나 국책 센싱기반감성서비스</v>
          </cell>
          <cell r="C17">
            <v>201101</v>
          </cell>
          <cell r="D17">
            <v>2011</v>
          </cell>
        </row>
        <row r="18">
          <cell r="A18">
            <v>111700</v>
          </cell>
          <cell r="B18" t="str">
            <v>신한 SKT와 B2B 전용계좌</v>
          </cell>
          <cell r="C18">
            <v>201101</v>
          </cell>
          <cell r="D18">
            <v>2011</v>
          </cell>
        </row>
        <row r="19">
          <cell r="A19">
            <v>111733</v>
          </cell>
          <cell r="B19" t="str">
            <v>신한 무급휴직자 미수금 회수관리</v>
          </cell>
          <cell r="C19">
            <v>201101</v>
          </cell>
          <cell r="D19">
            <v>2011</v>
          </cell>
        </row>
        <row r="20">
          <cell r="A20">
            <v>111735</v>
          </cell>
          <cell r="B20" t="str">
            <v>신한 수입금운용(야간)</v>
          </cell>
          <cell r="C20">
            <v>201101</v>
          </cell>
          <cell r="D20">
            <v>2011</v>
          </cell>
        </row>
        <row r="21">
          <cell r="A21">
            <v>111801</v>
          </cell>
          <cell r="B21" t="str">
            <v>국민 쇼핑몰</v>
          </cell>
          <cell r="C21">
            <v>201101</v>
          </cell>
          <cell r="D21">
            <v>2011</v>
          </cell>
        </row>
        <row r="22">
          <cell r="A22">
            <v>111802</v>
          </cell>
          <cell r="B22" t="str">
            <v>하나 쇼핑몰</v>
          </cell>
          <cell r="C22">
            <v>201101</v>
          </cell>
          <cell r="D22">
            <v>2011</v>
          </cell>
        </row>
        <row r="23">
          <cell r="A23">
            <v>111803</v>
          </cell>
          <cell r="B23" t="str">
            <v>신한 쇼핑몰</v>
          </cell>
          <cell r="C23">
            <v>201101</v>
          </cell>
          <cell r="D23">
            <v>2011</v>
          </cell>
        </row>
        <row r="24">
          <cell r="A24">
            <v>111804</v>
          </cell>
          <cell r="B24" t="str">
            <v>국민 11번가 지출 모계좌</v>
          </cell>
          <cell r="C24">
            <v>201101</v>
          </cell>
          <cell r="D24">
            <v>2011</v>
          </cell>
        </row>
        <row r="25">
          <cell r="A25">
            <v>111806</v>
          </cell>
          <cell r="B25" t="str">
            <v>우리 11번가 수입금</v>
          </cell>
          <cell r="C25">
            <v>201101</v>
          </cell>
          <cell r="D25">
            <v>2011</v>
          </cell>
        </row>
        <row r="26">
          <cell r="A26">
            <v>111807</v>
          </cell>
          <cell r="B26" t="str">
            <v>우리 11번가 가상계좌</v>
          </cell>
          <cell r="C26">
            <v>201101</v>
          </cell>
          <cell r="D26">
            <v>2011</v>
          </cell>
        </row>
        <row r="27">
          <cell r="A27">
            <v>111808</v>
          </cell>
          <cell r="B27" t="str">
            <v>신한 11번가 가상계좌</v>
          </cell>
          <cell r="C27">
            <v>201101</v>
          </cell>
          <cell r="D27">
            <v>2011</v>
          </cell>
        </row>
        <row r="28">
          <cell r="A28">
            <v>111809</v>
          </cell>
          <cell r="B28" t="str">
            <v>국민 11번가 가상계좌</v>
          </cell>
          <cell r="C28">
            <v>201101</v>
          </cell>
          <cell r="D28">
            <v>2011</v>
          </cell>
        </row>
        <row r="29">
          <cell r="A29">
            <v>111810</v>
          </cell>
          <cell r="B29" t="str">
            <v>하나 11번가 가상계좌</v>
          </cell>
          <cell r="C29">
            <v>201101</v>
          </cell>
          <cell r="D29">
            <v>2011</v>
          </cell>
        </row>
        <row r="30">
          <cell r="A30">
            <v>111811</v>
          </cell>
          <cell r="B30" t="str">
            <v>기업 11번가 가상계좌</v>
          </cell>
          <cell r="C30">
            <v>201101</v>
          </cell>
          <cell r="D30">
            <v>2011</v>
          </cell>
        </row>
        <row r="31">
          <cell r="A31">
            <v>111812</v>
          </cell>
          <cell r="B31" t="str">
            <v>우리 11번가 지출 모계좌</v>
          </cell>
          <cell r="C31">
            <v>201101</v>
          </cell>
          <cell r="D31">
            <v>2011</v>
          </cell>
        </row>
        <row r="32">
          <cell r="A32">
            <v>111813</v>
          </cell>
          <cell r="B32" t="str">
            <v>제일 11번가 가상계좌</v>
          </cell>
          <cell r="C32">
            <v>201101</v>
          </cell>
          <cell r="D32">
            <v>2011</v>
          </cell>
        </row>
        <row r="33">
          <cell r="A33">
            <v>111814</v>
          </cell>
          <cell r="B33" t="str">
            <v>신한 11번가 해외정산 원화</v>
          </cell>
          <cell r="C33">
            <v>201101</v>
          </cell>
          <cell r="D33">
            <v>2011</v>
          </cell>
        </row>
        <row r="34">
          <cell r="A34">
            <v>111815</v>
          </cell>
          <cell r="B34" t="str">
            <v>외환 11번가 가상계좌</v>
          </cell>
          <cell r="C34">
            <v>201101</v>
          </cell>
          <cell r="D34">
            <v>2011</v>
          </cell>
        </row>
        <row r="35">
          <cell r="A35">
            <v>111816</v>
          </cell>
          <cell r="B35" t="str">
            <v>광주 11번가 가상계좌</v>
          </cell>
          <cell r="C35">
            <v>201101</v>
          </cell>
          <cell r="D35">
            <v>2011</v>
          </cell>
        </row>
        <row r="36">
          <cell r="A36">
            <v>111817</v>
          </cell>
          <cell r="B36" t="str">
            <v>부산 11번가 가상계좌</v>
          </cell>
          <cell r="C36">
            <v>201101</v>
          </cell>
          <cell r="D36">
            <v>2011</v>
          </cell>
        </row>
        <row r="37">
          <cell r="A37">
            <v>111818</v>
          </cell>
          <cell r="B37" t="str">
            <v>농협 11번가 가상계좌</v>
          </cell>
          <cell r="C37">
            <v>201101</v>
          </cell>
          <cell r="D37">
            <v>2011</v>
          </cell>
        </row>
        <row r="38">
          <cell r="A38">
            <v>111819</v>
          </cell>
          <cell r="B38" t="str">
            <v>경남 11번가 가상계좌</v>
          </cell>
          <cell r="C38">
            <v>201101</v>
          </cell>
          <cell r="D38">
            <v>2011</v>
          </cell>
        </row>
        <row r="39">
          <cell r="A39">
            <v>111820</v>
          </cell>
          <cell r="B39" t="str">
            <v>신한 11번가 결제대금예치(수입금모계좌)</v>
          </cell>
          <cell r="C39">
            <v>201101</v>
          </cell>
          <cell r="D39">
            <v>2011</v>
          </cell>
        </row>
        <row r="40">
          <cell r="A40">
            <v>111901</v>
          </cell>
          <cell r="B40" t="str">
            <v>국민 OMP 가상계좌 모계좌</v>
          </cell>
          <cell r="C40">
            <v>201101</v>
          </cell>
          <cell r="D40">
            <v>2011</v>
          </cell>
        </row>
        <row r="41">
          <cell r="A41">
            <v>111902</v>
          </cell>
          <cell r="B41" t="str">
            <v>농협 OMP 가상계좌 모계좌</v>
          </cell>
          <cell r="C41">
            <v>201101</v>
          </cell>
          <cell r="D41">
            <v>2011</v>
          </cell>
        </row>
        <row r="42">
          <cell r="A42">
            <v>111903</v>
          </cell>
          <cell r="B42" t="str">
            <v>하나 OMP 가상계좌 모계좌</v>
          </cell>
          <cell r="C42">
            <v>201101</v>
          </cell>
          <cell r="D42">
            <v>2011</v>
          </cell>
        </row>
        <row r="43">
          <cell r="A43">
            <v>111904</v>
          </cell>
          <cell r="B43" t="str">
            <v>우리 OMP 가상계좌 모계좌</v>
          </cell>
          <cell r="C43">
            <v>201101</v>
          </cell>
          <cell r="D43">
            <v>2011</v>
          </cell>
        </row>
        <row r="44">
          <cell r="A44">
            <v>111905</v>
          </cell>
          <cell r="B44" t="str">
            <v>신한 OMP 가상계좌 모계좌</v>
          </cell>
          <cell r="C44">
            <v>201101</v>
          </cell>
          <cell r="D44">
            <v>2011</v>
          </cell>
        </row>
        <row r="45">
          <cell r="A45">
            <v>111906</v>
          </cell>
          <cell r="B45" t="str">
            <v>신한 OMP 가맹점 등록계좌</v>
          </cell>
          <cell r="C45">
            <v>201101</v>
          </cell>
          <cell r="D45">
            <v>2011</v>
          </cell>
        </row>
        <row r="46">
          <cell r="A46">
            <v>112001</v>
          </cell>
          <cell r="B46" t="str">
            <v>하나 소액현금(임1)</v>
          </cell>
          <cell r="C46">
            <v>201101</v>
          </cell>
          <cell r="D46">
            <v>2011</v>
          </cell>
        </row>
        <row r="47">
          <cell r="A47">
            <v>112002</v>
          </cell>
          <cell r="B47" t="str">
            <v>하나 소액현금(임2)</v>
          </cell>
          <cell r="C47">
            <v>201101</v>
          </cell>
          <cell r="D47">
            <v>2011</v>
          </cell>
        </row>
        <row r="48">
          <cell r="A48">
            <v>112003</v>
          </cell>
          <cell r="B48" t="str">
            <v>하나 소액현금(임3)</v>
          </cell>
          <cell r="C48">
            <v>201101</v>
          </cell>
          <cell r="D48">
            <v>2011</v>
          </cell>
        </row>
        <row r="49">
          <cell r="A49">
            <v>112004</v>
          </cell>
          <cell r="B49" t="str">
            <v>하나 소액현금(임4)</v>
          </cell>
          <cell r="C49">
            <v>201101</v>
          </cell>
          <cell r="D49">
            <v>2011</v>
          </cell>
        </row>
        <row r="50">
          <cell r="A50">
            <v>112005</v>
          </cell>
          <cell r="B50" t="str">
            <v>하나 소액현금(임5)</v>
          </cell>
          <cell r="C50">
            <v>201101</v>
          </cell>
          <cell r="D50">
            <v>2011</v>
          </cell>
        </row>
        <row r="51">
          <cell r="A51">
            <v>112006</v>
          </cell>
          <cell r="B51" t="str">
            <v>하나 소액현금(임6)</v>
          </cell>
          <cell r="C51">
            <v>201101</v>
          </cell>
          <cell r="D51">
            <v>2011</v>
          </cell>
        </row>
        <row r="52">
          <cell r="A52">
            <v>112007</v>
          </cell>
          <cell r="B52" t="str">
            <v>하나 소액현금(임7)</v>
          </cell>
          <cell r="C52">
            <v>201101</v>
          </cell>
          <cell r="D52">
            <v>2011</v>
          </cell>
        </row>
        <row r="53">
          <cell r="A53">
            <v>112008</v>
          </cell>
          <cell r="B53" t="str">
            <v>하나 소액현금(임8)</v>
          </cell>
          <cell r="C53">
            <v>201101</v>
          </cell>
          <cell r="D53">
            <v>2011</v>
          </cell>
        </row>
        <row r="54">
          <cell r="A54">
            <v>112009</v>
          </cell>
          <cell r="B54" t="str">
            <v>하나 소액현금(임9)</v>
          </cell>
          <cell r="C54">
            <v>201101</v>
          </cell>
          <cell r="D54">
            <v>2011</v>
          </cell>
        </row>
        <row r="55">
          <cell r="A55">
            <v>112010</v>
          </cell>
          <cell r="B55" t="str">
            <v>하나 소액현금(임10)</v>
          </cell>
          <cell r="C55">
            <v>201101</v>
          </cell>
          <cell r="D55">
            <v>2011</v>
          </cell>
        </row>
        <row r="56">
          <cell r="A56">
            <v>112011</v>
          </cell>
          <cell r="B56" t="str">
            <v>하나 소액현금(임11)</v>
          </cell>
          <cell r="C56">
            <v>201101</v>
          </cell>
          <cell r="D56">
            <v>2011</v>
          </cell>
        </row>
        <row r="57">
          <cell r="A57">
            <v>112012</v>
          </cell>
          <cell r="B57" t="str">
            <v>하나 소액현금(임12)</v>
          </cell>
          <cell r="C57">
            <v>201101</v>
          </cell>
          <cell r="D57">
            <v>2011</v>
          </cell>
        </row>
        <row r="58">
          <cell r="A58">
            <v>112013</v>
          </cell>
          <cell r="B58" t="str">
            <v>하나 소액현금(임13)</v>
          </cell>
          <cell r="C58">
            <v>201101</v>
          </cell>
          <cell r="D58">
            <v>2011</v>
          </cell>
        </row>
        <row r="59">
          <cell r="A59">
            <v>112014</v>
          </cell>
          <cell r="B59" t="str">
            <v>하나 소액현금(임14)</v>
          </cell>
          <cell r="C59">
            <v>201101</v>
          </cell>
          <cell r="D59">
            <v>2011</v>
          </cell>
        </row>
        <row r="60">
          <cell r="A60">
            <v>112015</v>
          </cell>
          <cell r="B60" t="str">
            <v>하나 소액현금(임15)</v>
          </cell>
          <cell r="C60">
            <v>201101</v>
          </cell>
          <cell r="D60">
            <v>2011</v>
          </cell>
        </row>
        <row r="61">
          <cell r="A61">
            <v>112016</v>
          </cell>
          <cell r="B61" t="str">
            <v>하나 소액현금(임16)</v>
          </cell>
          <cell r="C61">
            <v>201101</v>
          </cell>
          <cell r="D61">
            <v>2011</v>
          </cell>
        </row>
        <row r="62">
          <cell r="A62">
            <v>112017</v>
          </cell>
          <cell r="B62" t="str">
            <v>하나 소액현금(임19)</v>
          </cell>
          <cell r="C62">
            <v>201101</v>
          </cell>
          <cell r="D62">
            <v>2011</v>
          </cell>
        </row>
        <row r="63">
          <cell r="A63">
            <v>112018</v>
          </cell>
          <cell r="B63" t="str">
            <v>하나 소액현금(임17)</v>
          </cell>
          <cell r="C63">
            <v>201101</v>
          </cell>
          <cell r="D63">
            <v>2011</v>
          </cell>
        </row>
        <row r="64">
          <cell r="A64">
            <v>112019</v>
          </cell>
          <cell r="B64" t="str">
            <v>하나 소액현금(임18)</v>
          </cell>
          <cell r="C64">
            <v>201101</v>
          </cell>
          <cell r="D64">
            <v>2011</v>
          </cell>
        </row>
        <row r="65">
          <cell r="A65">
            <v>112020</v>
          </cell>
          <cell r="B65" t="str">
            <v>하나 소액현금(임20)</v>
          </cell>
          <cell r="C65">
            <v>201101</v>
          </cell>
          <cell r="D65">
            <v>2011</v>
          </cell>
        </row>
        <row r="66">
          <cell r="A66">
            <v>112021</v>
          </cell>
          <cell r="B66" t="str">
            <v>하나 소액현금</v>
          </cell>
          <cell r="C66">
            <v>201101</v>
          </cell>
          <cell r="D66">
            <v>2011</v>
          </cell>
        </row>
        <row r="67">
          <cell r="A67">
            <v>112022</v>
          </cell>
          <cell r="B67" t="str">
            <v>하나 소액현금</v>
          </cell>
          <cell r="C67">
            <v>201101</v>
          </cell>
          <cell r="D67">
            <v>2011</v>
          </cell>
        </row>
        <row r="68">
          <cell r="A68">
            <v>112117</v>
          </cell>
          <cell r="B68" t="str">
            <v>하나 소액현금(미래유통)</v>
          </cell>
          <cell r="C68">
            <v>201101</v>
          </cell>
          <cell r="D68">
            <v>2011</v>
          </cell>
        </row>
        <row r="69">
          <cell r="A69">
            <v>115004</v>
          </cell>
          <cell r="B69" t="str">
            <v>신한 법인카드결제</v>
          </cell>
          <cell r="C69">
            <v>201101</v>
          </cell>
          <cell r="D69">
            <v>2011</v>
          </cell>
        </row>
        <row r="70">
          <cell r="A70">
            <v>115006</v>
          </cell>
          <cell r="B70" t="str">
            <v>신한 급여 계좌</v>
          </cell>
          <cell r="C70">
            <v>201101</v>
          </cell>
          <cell r="D70">
            <v>2011</v>
          </cell>
        </row>
        <row r="71">
          <cell r="A71">
            <v>121311</v>
          </cell>
          <cell r="B71" t="str">
            <v>신한 영화사업 가상 모계좌</v>
          </cell>
          <cell r="C71">
            <v>201101</v>
          </cell>
          <cell r="D71">
            <v>2011</v>
          </cell>
        </row>
        <row r="72">
          <cell r="A72">
            <v>127000</v>
          </cell>
          <cell r="B72" t="str">
            <v>증권예탁금(현대투신) 055-001-01100957</v>
          </cell>
          <cell r="C72">
            <v>203907</v>
          </cell>
          <cell r="D72">
            <v>2039</v>
          </cell>
        </row>
        <row r="73">
          <cell r="A73">
            <v>128000</v>
          </cell>
          <cell r="B73" t="str">
            <v>예금-금전신탁</v>
          </cell>
          <cell r="C73">
            <v>201101</v>
          </cell>
          <cell r="D73">
            <v>2011</v>
          </cell>
        </row>
        <row r="74">
          <cell r="A74">
            <v>139999</v>
          </cell>
          <cell r="B74" t="str">
            <v>Conversion 조종</v>
          </cell>
          <cell r="C74">
            <v>201101</v>
          </cell>
          <cell r="D74">
            <v>2011</v>
          </cell>
        </row>
        <row r="75">
          <cell r="A75">
            <v>140000</v>
          </cell>
          <cell r="B75" t="str">
            <v>신탁예금</v>
          </cell>
          <cell r="C75">
            <v>203301</v>
          </cell>
          <cell r="D75">
            <v>2033</v>
          </cell>
        </row>
        <row r="76">
          <cell r="A76">
            <v>142000</v>
          </cell>
          <cell r="B76" t="str">
            <v>단자예금-어음관리구좌(CMA)</v>
          </cell>
          <cell r="C76">
            <v>203904</v>
          </cell>
          <cell r="D76">
            <v>2039</v>
          </cell>
        </row>
        <row r="77">
          <cell r="A77">
            <v>142100</v>
          </cell>
          <cell r="B77" t="str">
            <v>단자예금-발행어음</v>
          </cell>
          <cell r="C77">
            <v>203903</v>
          </cell>
          <cell r="D77">
            <v>2039</v>
          </cell>
        </row>
        <row r="78">
          <cell r="A78">
            <v>142200</v>
          </cell>
          <cell r="B78" t="str">
            <v>단자예금-기타</v>
          </cell>
          <cell r="C78">
            <v>203950</v>
          </cell>
          <cell r="D78">
            <v>2039</v>
          </cell>
        </row>
        <row r="79">
          <cell r="A79">
            <v>142300</v>
          </cell>
          <cell r="B79" t="str">
            <v>표지어음</v>
          </cell>
          <cell r="C79">
            <v>203905</v>
          </cell>
          <cell r="D79">
            <v>2039</v>
          </cell>
        </row>
        <row r="80">
          <cell r="A80">
            <v>142400</v>
          </cell>
          <cell r="B80" t="str">
            <v>환매채(RP)</v>
          </cell>
          <cell r="C80">
            <v>203901</v>
          </cell>
          <cell r="D80">
            <v>2039</v>
          </cell>
        </row>
        <row r="81">
          <cell r="A81">
            <v>144000</v>
          </cell>
          <cell r="B81" t="str">
            <v>정기적금</v>
          </cell>
          <cell r="C81">
            <v>203201</v>
          </cell>
          <cell r="D81">
            <v>2032</v>
          </cell>
        </row>
        <row r="82">
          <cell r="A82">
            <v>146000</v>
          </cell>
          <cell r="B82" t="str">
            <v>정기예금</v>
          </cell>
          <cell r="C82">
            <v>203101</v>
          </cell>
          <cell r="D82">
            <v>2031</v>
          </cell>
        </row>
        <row r="83">
          <cell r="A83">
            <v>147000</v>
          </cell>
          <cell r="B83" t="str">
            <v>기업자유예금-MMDA</v>
          </cell>
          <cell r="C83">
            <v>202401</v>
          </cell>
          <cell r="D83">
            <v>2024</v>
          </cell>
        </row>
        <row r="84">
          <cell r="A84">
            <v>148000</v>
          </cell>
          <cell r="B84" t="str">
            <v>별단예금</v>
          </cell>
          <cell r="C84">
            <v>203401</v>
          </cell>
          <cell r="D84">
            <v>2034</v>
          </cell>
        </row>
        <row r="85">
          <cell r="A85">
            <v>150000</v>
          </cell>
          <cell r="B85" t="str">
            <v>기업어음(CP)</v>
          </cell>
          <cell r="C85">
            <v>203906</v>
          </cell>
          <cell r="D85">
            <v>2039</v>
          </cell>
        </row>
        <row r="86">
          <cell r="A86">
            <v>152000</v>
          </cell>
          <cell r="B86" t="str">
            <v>양도성정기예금(CD)</v>
          </cell>
          <cell r="C86">
            <v>203902</v>
          </cell>
          <cell r="D86">
            <v>2039</v>
          </cell>
        </row>
        <row r="87">
          <cell r="A87">
            <v>154100</v>
          </cell>
          <cell r="B87" t="str">
            <v>외화당좌예금</v>
          </cell>
          <cell r="C87">
            <v>201202</v>
          </cell>
          <cell r="D87">
            <v>2012</v>
          </cell>
        </row>
        <row r="88">
          <cell r="A88">
            <v>154200</v>
          </cell>
          <cell r="B88" t="str">
            <v>외화정기예금</v>
          </cell>
          <cell r="C88">
            <v>203102</v>
          </cell>
          <cell r="D88">
            <v>2031</v>
          </cell>
        </row>
        <row r="89">
          <cell r="A89">
            <v>154247</v>
          </cell>
          <cell r="B89" t="str">
            <v>외환 USD계좌</v>
          </cell>
          <cell r="C89">
            <v>202404</v>
          </cell>
          <cell r="D89">
            <v>2024</v>
          </cell>
        </row>
        <row r="90">
          <cell r="A90">
            <v>154258</v>
          </cell>
          <cell r="B90" t="str">
            <v>외환 외화 팀가상 모계좌</v>
          </cell>
          <cell r="C90">
            <v>201202</v>
          </cell>
          <cell r="D90">
            <v>2012</v>
          </cell>
        </row>
        <row r="91">
          <cell r="A91">
            <v>154261</v>
          </cell>
          <cell r="B91" t="str">
            <v>신한 11번가 해외판매자 정산 계좌</v>
          </cell>
          <cell r="C91">
            <v>201202</v>
          </cell>
          <cell r="D91">
            <v>2012</v>
          </cell>
        </row>
        <row r="92">
          <cell r="A92">
            <v>154282</v>
          </cell>
          <cell r="B92" t="str">
            <v>외환 외화 Multi Currencies 계좌</v>
          </cell>
          <cell r="C92">
            <v>201202</v>
          </cell>
          <cell r="D92">
            <v>2012</v>
          </cell>
        </row>
        <row r="93">
          <cell r="A93">
            <v>154283</v>
          </cell>
          <cell r="B93" t="str">
            <v>하나 USD 계좌</v>
          </cell>
          <cell r="C93">
            <v>201202</v>
          </cell>
          <cell r="D93">
            <v>2012</v>
          </cell>
        </row>
        <row r="94">
          <cell r="A94">
            <v>154284</v>
          </cell>
          <cell r="B94" t="str">
            <v>하나 HKD 계좌</v>
          </cell>
          <cell r="C94">
            <v>201202</v>
          </cell>
          <cell r="D94">
            <v>2012</v>
          </cell>
        </row>
        <row r="95">
          <cell r="A95">
            <v>154286</v>
          </cell>
          <cell r="B95" t="str">
            <v>하나 SGD 계좌</v>
          </cell>
          <cell r="C95">
            <v>201202</v>
          </cell>
          <cell r="D95">
            <v>2012</v>
          </cell>
        </row>
        <row r="96">
          <cell r="A96">
            <v>154287</v>
          </cell>
          <cell r="B96" t="str">
            <v>하나 GBP 계좌</v>
          </cell>
          <cell r="C96">
            <v>201202</v>
          </cell>
          <cell r="D96">
            <v>2012</v>
          </cell>
        </row>
        <row r="97">
          <cell r="A97">
            <v>154288</v>
          </cell>
          <cell r="B97" t="str">
            <v>하나 EUR 계좌</v>
          </cell>
          <cell r="C97">
            <v>201202</v>
          </cell>
          <cell r="D97">
            <v>2012</v>
          </cell>
        </row>
        <row r="98">
          <cell r="A98">
            <v>154289</v>
          </cell>
          <cell r="B98" t="str">
            <v>하나 JPY 계좌</v>
          </cell>
          <cell r="C98">
            <v>201202</v>
          </cell>
          <cell r="D98">
            <v>2012</v>
          </cell>
        </row>
        <row r="99">
          <cell r="A99">
            <v>154290</v>
          </cell>
          <cell r="B99" t="str">
            <v>외화정기예금환산조정</v>
          </cell>
          <cell r="C99">
            <v>203103</v>
          </cell>
          <cell r="D99">
            <v>2031</v>
          </cell>
        </row>
        <row r="100">
          <cell r="A100">
            <v>154310</v>
          </cell>
          <cell r="B100" t="str">
            <v>외화예금-MMDA</v>
          </cell>
          <cell r="C100">
            <v>202402</v>
          </cell>
          <cell r="D100">
            <v>2024</v>
          </cell>
        </row>
        <row r="101">
          <cell r="A101">
            <v>159900</v>
          </cell>
          <cell r="B101" t="str">
            <v>사내현금</v>
          </cell>
          <cell r="C101">
            <v>897111</v>
          </cell>
          <cell r="D101">
            <v>8971</v>
          </cell>
        </row>
        <row r="102">
          <cell r="A102">
            <v>159910</v>
          </cell>
          <cell r="B102" t="str">
            <v>사내현금차입</v>
          </cell>
          <cell r="C102">
            <v>897121</v>
          </cell>
          <cell r="D102">
            <v>8971</v>
          </cell>
        </row>
        <row r="103">
          <cell r="A103">
            <v>190000</v>
          </cell>
          <cell r="B103" t="str">
            <v>회사채</v>
          </cell>
          <cell r="C103">
            <v>204301</v>
          </cell>
          <cell r="D103">
            <v>2043</v>
          </cell>
        </row>
        <row r="104">
          <cell r="A104">
            <v>191000</v>
          </cell>
          <cell r="B104" t="str">
            <v>국공채</v>
          </cell>
          <cell r="C104">
            <v>204101</v>
          </cell>
          <cell r="D104">
            <v>2041</v>
          </cell>
        </row>
        <row r="105">
          <cell r="A105">
            <v>192000</v>
          </cell>
          <cell r="B105" t="str">
            <v>금융채권</v>
          </cell>
          <cell r="C105">
            <v>204250</v>
          </cell>
          <cell r="D105">
            <v>2042</v>
          </cell>
        </row>
        <row r="106">
          <cell r="A106">
            <v>193000</v>
          </cell>
          <cell r="B106" t="str">
            <v>통화안정증권</v>
          </cell>
          <cell r="C106">
            <v>204201</v>
          </cell>
          <cell r="D106">
            <v>2042</v>
          </cell>
        </row>
        <row r="107">
          <cell r="A107">
            <v>199000</v>
          </cell>
          <cell r="B107" t="str">
            <v>기타유가증권</v>
          </cell>
          <cell r="C107">
            <v>204501</v>
          </cell>
          <cell r="D107">
            <v>2045</v>
          </cell>
        </row>
        <row r="108">
          <cell r="A108">
            <v>200100</v>
          </cell>
          <cell r="B108" t="str">
            <v>외상매출금-서비스</v>
          </cell>
          <cell r="C108">
            <v>207101</v>
          </cell>
          <cell r="D108">
            <v>2071</v>
          </cell>
        </row>
        <row r="109">
          <cell r="A109">
            <v>200400</v>
          </cell>
          <cell r="B109" t="str">
            <v>외상매출금-기타</v>
          </cell>
          <cell r="C109">
            <v>207104</v>
          </cell>
          <cell r="D109">
            <v>2071</v>
          </cell>
        </row>
        <row r="110">
          <cell r="A110">
            <v>200490</v>
          </cell>
          <cell r="B110" t="str">
            <v>외상매출금환산조정</v>
          </cell>
          <cell r="C110">
            <v>207105</v>
          </cell>
          <cell r="D110">
            <v>2071</v>
          </cell>
        </row>
        <row r="111">
          <cell r="A111">
            <v>200500</v>
          </cell>
          <cell r="B111" t="str">
            <v>외상매출금-영화</v>
          </cell>
          <cell r="C111">
            <v>207106</v>
          </cell>
          <cell r="D111">
            <v>2071</v>
          </cell>
        </row>
        <row r="112">
          <cell r="A112">
            <v>204900</v>
          </cell>
          <cell r="B112" t="str">
            <v>외상매출금대충</v>
          </cell>
          <cell r="C112">
            <v>208101</v>
          </cell>
          <cell r="D112">
            <v>2081</v>
          </cell>
        </row>
        <row r="113">
          <cell r="A113">
            <v>205100</v>
          </cell>
          <cell r="B113" t="str">
            <v>받을어음</v>
          </cell>
          <cell r="C113">
            <v>209101</v>
          </cell>
          <cell r="D113">
            <v>2091</v>
          </cell>
        </row>
        <row r="114">
          <cell r="A114">
            <v>206100</v>
          </cell>
          <cell r="B114" t="str">
            <v>단기대여금-우리사주조합</v>
          </cell>
          <cell r="C114">
            <v>213901</v>
          </cell>
          <cell r="D114">
            <v>2139</v>
          </cell>
        </row>
        <row r="115">
          <cell r="A115">
            <v>206110</v>
          </cell>
          <cell r="B115" t="str">
            <v>단기대여금-주임종단기대여</v>
          </cell>
          <cell r="C115">
            <v>213301</v>
          </cell>
          <cell r="D115">
            <v>2133</v>
          </cell>
        </row>
        <row r="116">
          <cell r="A116">
            <v>206111</v>
          </cell>
          <cell r="B116" t="str">
            <v>주임종대여금_현재가치할인차금</v>
          </cell>
          <cell r="C116">
            <v>213302</v>
          </cell>
          <cell r="D116">
            <v>2133</v>
          </cell>
        </row>
        <row r="117">
          <cell r="A117">
            <v>206190</v>
          </cell>
          <cell r="B117" t="str">
            <v>단기대여금-기타</v>
          </cell>
          <cell r="C117">
            <v>213950</v>
          </cell>
          <cell r="D117">
            <v>2139</v>
          </cell>
        </row>
        <row r="118">
          <cell r="A118">
            <v>206199</v>
          </cell>
          <cell r="B118" t="str">
            <v>유동성장기대여금-기타</v>
          </cell>
          <cell r="C118">
            <v>215801</v>
          </cell>
          <cell r="D118">
            <v>2158</v>
          </cell>
        </row>
        <row r="119">
          <cell r="A119">
            <v>206900</v>
          </cell>
          <cell r="B119" t="str">
            <v>단기대여금대충</v>
          </cell>
          <cell r="C119">
            <v>214101</v>
          </cell>
          <cell r="D119">
            <v>2141</v>
          </cell>
        </row>
        <row r="120">
          <cell r="A120">
            <v>207320</v>
          </cell>
          <cell r="B120" t="str">
            <v>미수금-정산금기타</v>
          </cell>
          <cell r="C120">
            <v>217906</v>
          </cell>
          <cell r="D120">
            <v>2179</v>
          </cell>
        </row>
        <row r="121">
          <cell r="A121">
            <v>207330</v>
          </cell>
          <cell r="B121" t="str">
            <v>미수금-포인트결제</v>
          </cell>
          <cell r="C121">
            <v>217907</v>
          </cell>
          <cell r="D121">
            <v>2179</v>
          </cell>
        </row>
        <row r="122">
          <cell r="A122">
            <v>207340</v>
          </cell>
          <cell r="B122" t="str">
            <v>미수금-포인트(11번가)</v>
          </cell>
          <cell r="C122">
            <v>217908</v>
          </cell>
          <cell r="D122">
            <v>2179</v>
          </cell>
        </row>
        <row r="123">
          <cell r="A123">
            <v>207400</v>
          </cell>
          <cell r="B123" t="str">
            <v>미수금-카드</v>
          </cell>
          <cell r="C123">
            <v>217909</v>
          </cell>
          <cell r="D123">
            <v>2179</v>
          </cell>
        </row>
        <row r="124">
          <cell r="A124">
            <v>207900</v>
          </cell>
          <cell r="B124" t="str">
            <v>미수금-서비스</v>
          </cell>
          <cell r="C124">
            <v>217932</v>
          </cell>
          <cell r="D124">
            <v>2179</v>
          </cell>
        </row>
        <row r="125">
          <cell r="A125">
            <v>208900</v>
          </cell>
          <cell r="B125" t="str">
            <v>미수금-거래처(recon)</v>
          </cell>
          <cell r="C125">
            <v>217917</v>
          </cell>
          <cell r="D125">
            <v>2179</v>
          </cell>
        </row>
        <row r="126">
          <cell r="A126">
            <v>209000</v>
          </cell>
          <cell r="B126" t="str">
            <v>미수금-기타 non-recon</v>
          </cell>
          <cell r="C126">
            <v>217918</v>
          </cell>
          <cell r="D126">
            <v>2179</v>
          </cell>
        </row>
        <row r="127">
          <cell r="A127">
            <v>209010</v>
          </cell>
          <cell r="B127" t="str">
            <v>미수금-국민연금</v>
          </cell>
          <cell r="C127">
            <v>217919</v>
          </cell>
          <cell r="D127">
            <v>2179</v>
          </cell>
        </row>
        <row r="128">
          <cell r="A128">
            <v>209020</v>
          </cell>
          <cell r="B128" t="str">
            <v>미수금-건강보험</v>
          </cell>
          <cell r="C128">
            <v>217920</v>
          </cell>
          <cell r="D128">
            <v>2179</v>
          </cell>
        </row>
        <row r="129">
          <cell r="A129">
            <v>209030</v>
          </cell>
          <cell r="B129" t="str">
            <v>미수금-급여기타</v>
          </cell>
          <cell r="C129">
            <v>217921</v>
          </cell>
          <cell r="D129">
            <v>2179</v>
          </cell>
        </row>
        <row r="130">
          <cell r="A130">
            <v>209040</v>
          </cell>
          <cell r="B130" t="str">
            <v>미수금-다량기타</v>
          </cell>
          <cell r="C130">
            <v>217922</v>
          </cell>
          <cell r="D130">
            <v>2179</v>
          </cell>
        </row>
        <row r="131">
          <cell r="A131">
            <v>209190</v>
          </cell>
          <cell r="B131" t="str">
            <v>미수금외화환산조정</v>
          </cell>
          <cell r="C131">
            <v>217925</v>
          </cell>
          <cell r="D131">
            <v>2179</v>
          </cell>
        </row>
        <row r="132">
          <cell r="A132">
            <v>209200</v>
          </cell>
          <cell r="B132" t="str">
            <v>미수금-부가세</v>
          </cell>
          <cell r="C132">
            <v>217401</v>
          </cell>
          <cell r="D132">
            <v>2174</v>
          </cell>
        </row>
        <row r="133">
          <cell r="A133">
            <v>209900</v>
          </cell>
          <cell r="B133" t="str">
            <v>미수금대충</v>
          </cell>
          <cell r="C133">
            <v>218101</v>
          </cell>
          <cell r="D133">
            <v>2181</v>
          </cell>
        </row>
        <row r="134">
          <cell r="A134">
            <v>209930</v>
          </cell>
          <cell r="B134" t="str">
            <v>미수금현재가치할인차금</v>
          </cell>
          <cell r="C134">
            <v>217926</v>
          </cell>
          <cell r="D134">
            <v>2179</v>
          </cell>
        </row>
        <row r="135">
          <cell r="A135">
            <v>210100</v>
          </cell>
          <cell r="B135" t="str">
            <v>미수이자-제예금</v>
          </cell>
          <cell r="C135">
            <v>223101</v>
          </cell>
          <cell r="D135">
            <v>2231</v>
          </cell>
        </row>
        <row r="136">
          <cell r="A136">
            <v>210110</v>
          </cell>
          <cell r="B136" t="str">
            <v>미수이자-유가증권</v>
          </cell>
          <cell r="C136">
            <v>223102</v>
          </cell>
          <cell r="D136">
            <v>2231</v>
          </cell>
        </row>
        <row r="137">
          <cell r="A137">
            <v>210190</v>
          </cell>
          <cell r="B137" t="str">
            <v>미수이자-기타</v>
          </cell>
          <cell r="C137">
            <v>223150</v>
          </cell>
          <cell r="D137">
            <v>2231</v>
          </cell>
        </row>
        <row r="138">
          <cell r="A138">
            <v>210200</v>
          </cell>
          <cell r="B138" t="str">
            <v>미수이자-채권매입</v>
          </cell>
          <cell r="C138">
            <v>223103</v>
          </cell>
          <cell r="D138">
            <v>2231</v>
          </cell>
        </row>
        <row r="139">
          <cell r="A139">
            <v>210900</v>
          </cell>
          <cell r="B139" t="str">
            <v>기타미수수익</v>
          </cell>
          <cell r="C139">
            <v>223901</v>
          </cell>
          <cell r="D139">
            <v>2239</v>
          </cell>
        </row>
        <row r="140">
          <cell r="A140">
            <v>220100</v>
          </cell>
          <cell r="B140" t="str">
            <v>선급금-자산대체</v>
          </cell>
          <cell r="C140">
            <v>225901</v>
          </cell>
          <cell r="D140">
            <v>2259</v>
          </cell>
        </row>
        <row r="141">
          <cell r="A141">
            <v>220105</v>
          </cell>
          <cell r="B141" t="str">
            <v>선급금-비용대체</v>
          </cell>
          <cell r="C141">
            <v>225902</v>
          </cell>
          <cell r="D141">
            <v>2259</v>
          </cell>
        </row>
        <row r="142">
          <cell r="A142">
            <v>220120</v>
          </cell>
          <cell r="B142" t="str">
            <v>선급금-비용대체(영화)</v>
          </cell>
          <cell r="C142">
            <v>225904</v>
          </cell>
          <cell r="D142">
            <v>2259</v>
          </cell>
        </row>
        <row r="143">
          <cell r="A143">
            <v>220130</v>
          </cell>
          <cell r="B143" t="str">
            <v>선급금-영화개발비</v>
          </cell>
          <cell r="C143">
            <v>225905</v>
          </cell>
          <cell r="D143">
            <v>2259</v>
          </cell>
        </row>
        <row r="144">
          <cell r="A144">
            <v>220140</v>
          </cell>
          <cell r="B144" t="str">
            <v>선급금-영화판권투자</v>
          </cell>
          <cell r="C144">
            <v>225906</v>
          </cell>
          <cell r="D144">
            <v>2259</v>
          </cell>
        </row>
        <row r="145">
          <cell r="A145">
            <v>220190</v>
          </cell>
          <cell r="B145" t="str">
            <v>선급금대충</v>
          </cell>
          <cell r="C145">
            <v>226101</v>
          </cell>
          <cell r="D145">
            <v>2261</v>
          </cell>
        </row>
        <row r="146">
          <cell r="A146">
            <v>220200</v>
          </cell>
          <cell r="B146" t="str">
            <v>투자손실충당금-영화</v>
          </cell>
          <cell r="C146">
            <v>241709</v>
          </cell>
          <cell r="D146">
            <v>2417</v>
          </cell>
        </row>
        <row r="147">
          <cell r="A147">
            <v>221100</v>
          </cell>
          <cell r="B147" t="str">
            <v>선급보험료-화재</v>
          </cell>
          <cell r="C147">
            <v>227201</v>
          </cell>
          <cell r="D147">
            <v>2272</v>
          </cell>
        </row>
        <row r="148">
          <cell r="A148">
            <v>221110</v>
          </cell>
          <cell r="B148" t="str">
            <v>선급보험료-배상책임</v>
          </cell>
          <cell r="C148">
            <v>227202</v>
          </cell>
          <cell r="D148">
            <v>2272</v>
          </cell>
        </row>
        <row r="149">
          <cell r="A149">
            <v>221120</v>
          </cell>
          <cell r="B149" t="str">
            <v>선급보험료-고용</v>
          </cell>
          <cell r="C149">
            <v>227203</v>
          </cell>
          <cell r="D149">
            <v>2272</v>
          </cell>
        </row>
        <row r="150">
          <cell r="A150">
            <v>221125</v>
          </cell>
          <cell r="B150" t="str">
            <v>선급보험료-산재</v>
          </cell>
          <cell r="C150">
            <v>227204</v>
          </cell>
          <cell r="D150">
            <v>2272</v>
          </cell>
        </row>
        <row r="151">
          <cell r="A151">
            <v>221140</v>
          </cell>
          <cell r="B151" t="str">
            <v>선급보험료-차량</v>
          </cell>
          <cell r="C151">
            <v>227206</v>
          </cell>
          <cell r="D151">
            <v>2272</v>
          </cell>
        </row>
        <row r="152">
          <cell r="A152">
            <v>221160</v>
          </cell>
          <cell r="B152" t="str">
            <v>선급보험료-보증보험</v>
          </cell>
          <cell r="C152">
            <v>227208</v>
          </cell>
          <cell r="D152">
            <v>2272</v>
          </cell>
        </row>
        <row r="153">
          <cell r="A153">
            <v>221210</v>
          </cell>
          <cell r="B153" t="str">
            <v>선급임차료-전산장비리스</v>
          </cell>
          <cell r="C153">
            <v>227404</v>
          </cell>
          <cell r="D153">
            <v>2274</v>
          </cell>
        </row>
        <row r="154">
          <cell r="A154">
            <v>221220</v>
          </cell>
          <cell r="B154" t="str">
            <v>선급임차료-통신설비임차</v>
          </cell>
          <cell r="C154">
            <v>227405</v>
          </cell>
          <cell r="D154">
            <v>2274</v>
          </cell>
        </row>
        <row r="155">
          <cell r="A155">
            <v>221240</v>
          </cell>
          <cell r="B155" t="str">
            <v>선급임차료-사무실임차</v>
          </cell>
          <cell r="C155">
            <v>227407</v>
          </cell>
          <cell r="D155">
            <v>2274</v>
          </cell>
        </row>
        <row r="156">
          <cell r="A156">
            <v>221250</v>
          </cell>
          <cell r="B156" t="str">
            <v>선급임차료_임차보증금현재가치평가</v>
          </cell>
          <cell r="C156">
            <v>227408</v>
          </cell>
          <cell r="D156">
            <v>2274</v>
          </cell>
        </row>
        <row r="157">
          <cell r="A157">
            <v>221290</v>
          </cell>
          <cell r="B157" t="str">
            <v>선급임차료-기타</v>
          </cell>
          <cell r="C157">
            <v>227450</v>
          </cell>
          <cell r="D157">
            <v>2274</v>
          </cell>
        </row>
        <row r="158">
          <cell r="A158">
            <v>221300</v>
          </cell>
          <cell r="B158" t="str">
            <v>기타선급비용-국내교육훈련비</v>
          </cell>
          <cell r="C158">
            <v>227901</v>
          </cell>
          <cell r="D158">
            <v>2279</v>
          </cell>
        </row>
        <row r="159">
          <cell r="A159">
            <v>221310</v>
          </cell>
          <cell r="B159" t="str">
            <v>기타선급비용-해외교육훈련비</v>
          </cell>
          <cell r="C159">
            <v>227902</v>
          </cell>
          <cell r="D159">
            <v>2279</v>
          </cell>
        </row>
        <row r="160">
          <cell r="A160">
            <v>221320</v>
          </cell>
          <cell r="B160" t="str">
            <v>기타선급비용-정보이용료</v>
          </cell>
          <cell r="C160">
            <v>227903</v>
          </cell>
          <cell r="D160">
            <v>2279</v>
          </cell>
        </row>
        <row r="161">
          <cell r="A161">
            <v>221330</v>
          </cell>
          <cell r="B161" t="str">
            <v>기타선급비용-일반수수료</v>
          </cell>
          <cell r="C161">
            <v>227904</v>
          </cell>
          <cell r="D161">
            <v>2279</v>
          </cell>
        </row>
        <row r="162">
          <cell r="A162">
            <v>221340</v>
          </cell>
          <cell r="B162" t="str">
            <v>기타선급비용-IT O/S</v>
          </cell>
          <cell r="C162">
            <v>227905</v>
          </cell>
          <cell r="D162">
            <v>2279</v>
          </cell>
        </row>
        <row r="163">
          <cell r="A163">
            <v>221900</v>
          </cell>
          <cell r="B163" t="str">
            <v>기타선급비용-광고</v>
          </cell>
          <cell r="C163">
            <v>227906</v>
          </cell>
          <cell r="D163">
            <v>2279</v>
          </cell>
        </row>
        <row r="164">
          <cell r="A164">
            <v>221905</v>
          </cell>
          <cell r="B164" t="str">
            <v>기타선급비용-특수매체광고</v>
          </cell>
          <cell r="C164">
            <v>227907</v>
          </cell>
          <cell r="D164">
            <v>2279</v>
          </cell>
        </row>
        <row r="165">
          <cell r="A165">
            <v>221910</v>
          </cell>
          <cell r="B165" t="str">
            <v>기타선급비용-정기간행물구독</v>
          </cell>
          <cell r="C165">
            <v>227908</v>
          </cell>
          <cell r="D165">
            <v>2279</v>
          </cell>
        </row>
        <row r="166">
          <cell r="A166">
            <v>221930</v>
          </cell>
          <cell r="B166" t="str">
            <v>기타선급비용-콘도관리</v>
          </cell>
          <cell r="C166">
            <v>227910</v>
          </cell>
          <cell r="D166">
            <v>2279</v>
          </cell>
        </row>
        <row r="167">
          <cell r="A167">
            <v>221940</v>
          </cell>
          <cell r="B167" t="str">
            <v>기타선급비용-통신망수도광열비</v>
          </cell>
          <cell r="C167">
            <v>227911</v>
          </cell>
          <cell r="D167">
            <v>2279</v>
          </cell>
        </row>
        <row r="168">
          <cell r="A168">
            <v>221970</v>
          </cell>
          <cell r="B168" t="str">
            <v>선급비용_주임종대여금현재가치평가</v>
          </cell>
          <cell r="C168">
            <v>227914</v>
          </cell>
          <cell r="D168">
            <v>2279</v>
          </cell>
        </row>
        <row r="169">
          <cell r="A169">
            <v>221990</v>
          </cell>
          <cell r="B169" t="str">
            <v>기타선급비용-기타</v>
          </cell>
          <cell r="C169">
            <v>227950</v>
          </cell>
          <cell r="D169">
            <v>2279</v>
          </cell>
        </row>
        <row r="170">
          <cell r="A170">
            <v>221997</v>
          </cell>
          <cell r="B170" t="str">
            <v>선급보험료-장기성조정</v>
          </cell>
          <cell r="C170">
            <v>227299</v>
          </cell>
          <cell r="D170">
            <v>2272</v>
          </cell>
        </row>
        <row r="171">
          <cell r="A171">
            <v>221998</v>
          </cell>
          <cell r="B171" t="str">
            <v>선급임차료-장기성조정</v>
          </cell>
          <cell r="C171">
            <v>227499</v>
          </cell>
          <cell r="D171">
            <v>2274</v>
          </cell>
        </row>
        <row r="172">
          <cell r="A172">
            <v>221999</v>
          </cell>
          <cell r="B172" t="str">
            <v>선급비용기타-장기성조정</v>
          </cell>
          <cell r="C172">
            <v>227951</v>
          </cell>
          <cell r="D172">
            <v>2279</v>
          </cell>
        </row>
        <row r="173">
          <cell r="A173">
            <v>222100</v>
          </cell>
          <cell r="B173" t="str">
            <v>선급이자</v>
          </cell>
          <cell r="C173">
            <v>227501</v>
          </cell>
          <cell r="D173">
            <v>2275</v>
          </cell>
        </row>
        <row r="174">
          <cell r="A174">
            <v>223100</v>
          </cell>
          <cell r="B174" t="str">
            <v>단기예치금</v>
          </cell>
          <cell r="C174">
            <v>233101</v>
          </cell>
          <cell r="D174">
            <v>2331</v>
          </cell>
        </row>
        <row r="175">
          <cell r="A175">
            <v>223190</v>
          </cell>
          <cell r="B175" t="str">
            <v>단기예치금외화환산조정</v>
          </cell>
          <cell r="C175">
            <v>233102</v>
          </cell>
          <cell r="D175">
            <v>2331</v>
          </cell>
        </row>
        <row r="176">
          <cell r="A176">
            <v>226100</v>
          </cell>
          <cell r="B176" t="str">
            <v>매입부가세-과세(전액공제)</v>
          </cell>
          <cell r="C176">
            <v>416101</v>
          </cell>
          <cell r="D176">
            <v>4161</v>
          </cell>
        </row>
        <row r="177">
          <cell r="A177">
            <v>226110</v>
          </cell>
          <cell r="B177" t="str">
            <v>매입부가세-이동공통(안분공제)</v>
          </cell>
          <cell r="C177">
            <v>416103</v>
          </cell>
          <cell r="D177">
            <v>4161</v>
          </cell>
        </row>
        <row r="178">
          <cell r="A178">
            <v>226120</v>
          </cell>
          <cell r="B178" t="str">
            <v>매입부가세-전사공통(안분공제)</v>
          </cell>
          <cell r="C178">
            <v>416102</v>
          </cell>
          <cell r="D178">
            <v>4161</v>
          </cell>
        </row>
        <row r="179">
          <cell r="A179">
            <v>227100</v>
          </cell>
          <cell r="B179" t="str">
            <v>선납법인세</v>
          </cell>
          <cell r="C179">
            <v>227101</v>
          </cell>
          <cell r="D179">
            <v>2271</v>
          </cell>
        </row>
        <row r="180">
          <cell r="A180">
            <v>227110</v>
          </cell>
          <cell r="B180" t="str">
            <v>선납법인세SAS</v>
          </cell>
          <cell r="C180">
            <v>227102</v>
          </cell>
          <cell r="D180">
            <v>2271</v>
          </cell>
        </row>
        <row r="181">
          <cell r="A181">
            <v>228110</v>
          </cell>
          <cell r="B181" t="str">
            <v>통화선도-유동자산</v>
          </cell>
          <cell r="C181">
            <v>229301</v>
          </cell>
          <cell r="D181">
            <v>2293</v>
          </cell>
        </row>
        <row r="182">
          <cell r="A182">
            <v>228120</v>
          </cell>
          <cell r="B182" t="str">
            <v>통화스왑-유동자산</v>
          </cell>
          <cell r="C182">
            <v>229201</v>
          </cell>
          <cell r="D182">
            <v>2292</v>
          </cell>
        </row>
        <row r="183">
          <cell r="A183">
            <v>228130</v>
          </cell>
          <cell r="B183" t="str">
            <v>이자율스왑-유동자산</v>
          </cell>
          <cell r="C183">
            <v>229202</v>
          </cell>
          <cell r="D183">
            <v>2292</v>
          </cell>
        </row>
        <row r="184">
          <cell r="A184">
            <v>229100</v>
          </cell>
          <cell r="B184" t="str">
            <v>이연법인세자산-유동</v>
          </cell>
          <cell r="C184">
            <v>231101</v>
          </cell>
          <cell r="D184">
            <v>2311</v>
          </cell>
        </row>
        <row r="185">
          <cell r="A185">
            <v>230100</v>
          </cell>
          <cell r="B185" t="str">
            <v>가지급금</v>
          </cell>
          <cell r="C185">
            <v>232901</v>
          </cell>
          <cell r="D185">
            <v>2329</v>
          </cell>
        </row>
        <row r="186">
          <cell r="A186">
            <v>231100</v>
          </cell>
          <cell r="B186" t="str">
            <v>전도금</v>
          </cell>
          <cell r="C186">
            <v>232901</v>
          </cell>
          <cell r="D186">
            <v>2329</v>
          </cell>
        </row>
        <row r="187">
          <cell r="A187">
            <v>232100</v>
          </cell>
          <cell r="B187" t="str">
            <v>미정산계정</v>
          </cell>
          <cell r="C187">
            <v>217929</v>
          </cell>
          <cell r="D187">
            <v>2179</v>
          </cell>
        </row>
        <row r="188">
          <cell r="A188">
            <v>232101</v>
          </cell>
          <cell r="B188" t="str">
            <v>미정산계정-자재매각</v>
          </cell>
          <cell r="C188">
            <v>217930</v>
          </cell>
          <cell r="D188">
            <v>2179</v>
          </cell>
        </row>
        <row r="189">
          <cell r="A189">
            <v>233100</v>
          </cell>
          <cell r="B189" t="str">
            <v>유동성매도가능증권</v>
          </cell>
          <cell r="C189">
            <v>205999</v>
          </cell>
          <cell r="D189">
            <v>2059</v>
          </cell>
        </row>
        <row r="190">
          <cell r="A190">
            <v>233101</v>
          </cell>
          <cell r="B190" t="str">
            <v>유동성매도가능증권-국공채</v>
          </cell>
          <cell r="C190">
            <v>205101</v>
          </cell>
          <cell r="D190">
            <v>2051</v>
          </cell>
        </row>
        <row r="191">
          <cell r="A191">
            <v>233102</v>
          </cell>
          <cell r="B191" t="str">
            <v>유동성매도가능증권-금융채</v>
          </cell>
          <cell r="C191">
            <v>205201</v>
          </cell>
          <cell r="D191">
            <v>2052</v>
          </cell>
        </row>
        <row r="192">
          <cell r="A192">
            <v>233103</v>
          </cell>
          <cell r="B192" t="str">
            <v>유동성매도가능증권-회사채</v>
          </cell>
          <cell r="C192">
            <v>205301</v>
          </cell>
          <cell r="D192">
            <v>2053</v>
          </cell>
        </row>
        <row r="193">
          <cell r="A193">
            <v>233104</v>
          </cell>
          <cell r="B193" t="str">
            <v>유동성매도가능증권-주식</v>
          </cell>
          <cell r="C193">
            <v>205401</v>
          </cell>
          <cell r="D193">
            <v>2054</v>
          </cell>
        </row>
        <row r="194">
          <cell r="A194">
            <v>233105</v>
          </cell>
          <cell r="B194" t="str">
            <v>유동성매도가능증권-출자금</v>
          </cell>
          <cell r="C194">
            <v>205801</v>
          </cell>
          <cell r="D194">
            <v>2058</v>
          </cell>
        </row>
        <row r="195">
          <cell r="A195">
            <v>233106</v>
          </cell>
          <cell r="B195" t="str">
            <v>유동성매도가능증권-기타</v>
          </cell>
          <cell r="C195">
            <v>205901</v>
          </cell>
          <cell r="D195">
            <v>2059</v>
          </cell>
        </row>
        <row r="196">
          <cell r="A196">
            <v>233200</v>
          </cell>
          <cell r="B196" t="str">
            <v>유동성만기보유증권</v>
          </cell>
          <cell r="C196">
            <v>206999</v>
          </cell>
          <cell r="D196">
            <v>2069</v>
          </cell>
        </row>
        <row r="197">
          <cell r="A197">
            <v>233201</v>
          </cell>
          <cell r="B197" t="str">
            <v>유동성만기보유증권_국공채</v>
          </cell>
          <cell r="C197">
            <v>206901</v>
          </cell>
          <cell r="D197">
            <v>2069</v>
          </cell>
        </row>
        <row r="198">
          <cell r="A198">
            <v>233202</v>
          </cell>
          <cell r="B198" t="str">
            <v>유동성만기보유증권_금융채</v>
          </cell>
          <cell r="C198">
            <v>206301</v>
          </cell>
          <cell r="D198">
            <v>2063</v>
          </cell>
        </row>
        <row r="199">
          <cell r="A199">
            <v>233203</v>
          </cell>
          <cell r="B199" t="str">
            <v>유동성만기보유증권_회사채</v>
          </cell>
          <cell r="C199">
            <v>206901</v>
          </cell>
          <cell r="D199">
            <v>2069</v>
          </cell>
        </row>
        <row r="200">
          <cell r="A200">
            <v>240200</v>
          </cell>
          <cell r="B200" t="str">
            <v>국내상품-쇼핑몰</v>
          </cell>
          <cell r="C200">
            <v>241701</v>
          </cell>
          <cell r="D200">
            <v>2417</v>
          </cell>
        </row>
        <row r="201">
          <cell r="A201">
            <v>240400</v>
          </cell>
          <cell r="B201" t="str">
            <v>국내상품</v>
          </cell>
          <cell r="C201">
            <v>241701</v>
          </cell>
          <cell r="D201">
            <v>2417</v>
          </cell>
        </row>
        <row r="202">
          <cell r="A202">
            <v>240500</v>
          </cell>
          <cell r="B202" t="str">
            <v>미완성영화</v>
          </cell>
          <cell r="C202">
            <v>241702</v>
          </cell>
          <cell r="D202">
            <v>2417</v>
          </cell>
        </row>
        <row r="203">
          <cell r="A203">
            <v>240600</v>
          </cell>
          <cell r="B203" t="str">
            <v>영화상품-SKT</v>
          </cell>
          <cell r="C203">
            <v>241703</v>
          </cell>
          <cell r="D203">
            <v>2417</v>
          </cell>
        </row>
        <row r="204">
          <cell r="A204">
            <v>240610</v>
          </cell>
          <cell r="B204" t="str">
            <v>영화상품-외부투자</v>
          </cell>
          <cell r="C204">
            <v>241704</v>
          </cell>
          <cell r="D204">
            <v>2417</v>
          </cell>
        </row>
        <row r="205">
          <cell r="A205">
            <v>258900</v>
          </cell>
          <cell r="B205" t="str">
            <v>기타저장품</v>
          </cell>
          <cell r="C205">
            <v>241390</v>
          </cell>
          <cell r="D205">
            <v>2413</v>
          </cell>
        </row>
        <row r="206">
          <cell r="A206">
            <v>258910</v>
          </cell>
          <cell r="B206" t="str">
            <v>상품권저장품</v>
          </cell>
          <cell r="C206">
            <v>241304</v>
          </cell>
          <cell r="D206">
            <v>2413</v>
          </cell>
        </row>
        <row r="207">
          <cell r="A207">
            <v>258920</v>
          </cell>
          <cell r="B207" t="str">
            <v>물품저장품</v>
          </cell>
          <cell r="C207">
            <v>241305</v>
          </cell>
          <cell r="D207">
            <v>2413</v>
          </cell>
        </row>
        <row r="208">
          <cell r="A208">
            <v>258930</v>
          </cell>
          <cell r="B208" t="str">
            <v>해외매출저장품</v>
          </cell>
          <cell r="C208">
            <v>241306</v>
          </cell>
          <cell r="D208">
            <v>2413</v>
          </cell>
        </row>
        <row r="209">
          <cell r="A209">
            <v>261100</v>
          </cell>
          <cell r="B209" t="str">
            <v>특정예금</v>
          </cell>
          <cell r="C209">
            <v>251501</v>
          </cell>
          <cell r="D209">
            <v>2515</v>
          </cell>
        </row>
        <row r="210">
          <cell r="A210">
            <v>261200</v>
          </cell>
          <cell r="B210" t="str">
            <v>정기예금-장기</v>
          </cell>
          <cell r="C210">
            <v>251101</v>
          </cell>
          <cell r="D210">
            <v>2511</v>
          </cell>
        </row>
        <row r="211">
          <cell r="A211">
            <v>270100</v>
          </cell>
          <cell r="B211" t="str">
            <v>출자금-증안기금</v>
          </cell>
          <cell r="C211">
            <v>252801</v>
          </cell>
          <cell r="D211">
            <v>2528</v>
          </cell>
        </row>
        <row r="212">
          <cell r="A212">
            <v>270110</v>
          </cell>
          <cell r="B212" t="str">
            <v>출자금-기타</v>
          </cell>
          <cell r="C212">
            <v>252802</v>
          </cell>
          <cell r="D212">
            <v>2528</v>
          </cell>
        </row>
        <row r="213">
          <cell r="A213">
            <v>271100</v>
          </cell>
          <cell r="B213" t="str">
            <v>지분법적용투자주식</v>
          </cell>
          <cell r="C213">
            <v>254101</v>
          </cell>
          <cell r="D213">
            <v>2541</v>
          </cell>
        </row>
        <row r="214">
          <cell r="A214">
            <v>272100</v>
          </cell>
          <cell r="B214" t="str">
            <v>매도가능주식</v>
          </cell>
          <cell r="C214">
            <v>252401</v>
          </cell>
          <cell r="D214">
            <v>2524</v>
          </cell>
        </row>
        <row r="215">
          <cell r="A215">
            <v>272200</v>
          </cell>
          <cell r="B215" t="str">
            <v>매도가능채권-국공채</v>
          </cell>
          <cell r="C215">
            <v>252101</v>
          </cell>
          <cell r="D215">
            <v>2521</v>
          </cell>
        </row>
        <row r="216">
          <cell r="A216">
            <v>272201</v>
          </cell>
          <cell r="B216" t="str">
            <v>국공채-매입</v>
          </cell>
          <cell r="C216">
            <v>252102</v>
          </cell>
          <cell r="D216">
            <v>2521</v>
          </cell>
        </row>
        <row r="217">
          <cell r="A217">
            <v>272210</v>
          </cell>
          <cell r="B217" t="str">
            <v>매도가능채권-금융채</v>
          </cell>
          <cell r="C217">
            <v>252201</v>
          </cell>
          <cell r="D217">
            <v>2522</v>
          </cell>
        </row>
        <row r="218">
          <cell r="A218">
            <v>272220</v>
          </cell>
          <cell r="B218" t="str">
            <v>매도가능채권-회사채</v>
          </cell>
          <cell r="C218">
            <v>252301</v>
          </cell>
          <cell r="D218">
            <v>2523</v>
          </cell>
        </row>
        <row r="219">
          <cell r="A219">
            <v>272290</v>
          </cell>
          <cell r="B219" t="str">
            <v>매도가능채권-기타</v>
          </cell>
          <cell r="C219">
            <v>252901</v>
          </cell>
          <cell r="D219">
            <v>2529</v>
          </cell>
        </row>
        <row r="220">
          <cell r="A220">
            <v>273100</v>
          </cell>
          <cell r="B220" t="str">
            <v>출자금-지분법</v>
          </cell>
          <cell r="C220">
            <v>254102</v>
          </cell>
          <cell r="D220">
            <v>2541</v>
          </cell>
        </row>
        <row r="221">
          <cell r="A221">
            <v>274100</v>
          </cell>
          <cell r="B221" t="str">
            <v>프로젝트투자-영화</v>
          </cell>
          <cell r="C221">
            <v>259101</v>
          </cell>
          <cell r="D221">
            <v>2591</v>
          </cell>
        </row>
        <row r="222">
          <cell r="A222">
            <v>274500</v>
          </cell>
          <cell r="B222" t="str">
            <v>프로젝트투자손실충당금</v>
          </cell>
          <cell r="C222">
            <v>259102</v>
          </cell>
          <cell r="D222">
            <v>2591</v>
          </cell>
        </row>
        <row r="223">
          <cell r="A223">
            <v>275100</v>
          </cell>
          <cell r="B223" t="str">
            <v>만기보유채권-회사채</v>
          </cell>
          <cell r="C223">
            <v>253301</v>
          </cell>
          <cell r="D223">
            <v>2533</v>
          </cell>
        </row>
        <row r="224">
          <cell r="A224">
            <v>275900</v>
          </cell>
          <cell r="B224" t="str">
            <v>만기보유채권-기타</v>
          </cell>
          <cell r="C224">
            <v>253901</v>
          </cell>
          <cell r="D224">
            <v>2539</v>
          </cell>
        </row>
        <row r="225">
          <cell r="A225">
            <v>281190</v>
          </cell>
          <cell r="B225" t="str">
            <v>장기대여금-기타</v>
          </cell>
          <cell r="C225">
            <v>255801</v>
          </cell>
          <cell r="D225">
            <v>2558</v>
          </cell>
        </row>
        <row r="226">
          <cell r="A226">
            <v>281200</v>
          </cell>
          <cell r="B226" t="str">
            <v>주임종장기대여금</v>
          </cell>
          <cell r="C226">
            <v>255301</v>
          </cell>
          <cell r="D226">
            <v>2553</v>
          </cell>
        </row>
        <row r="227">
          <cell r="A227">
            <v>281201</v>
          </cell>
          <cell r="B227" t="str">
            <v>장기주임종대여금_현재가치할인차금</v>
          </cell>
          <cell r="C227">
            <v>255302</v>
          </cell>
          <cell r="D227">
            <v>2553</v>
          </cell>
        </row>
        <row r="228">
          <cell r="A228">
            <v>281210</v>
          </cell>
          <cell r="B228" t="str">
            <v>장기대여금_기타환산조정</v>
          </cell>
          <cell r="C228">
            <v>255802</v>
          </cell>
          <cell r="D228">
            <v>2558</v>
          </cell>
        </row>
        <row r="229">
          <cell r="A229">
            <v>281900</v>
          </cell>
          <cell r="B229" t="str">
            <v>장기대여금대충</v>
          </cell>
          <cell r="C229">
            <v>256101</v>
          </cell>
          <cell r="D229">
            <v>2561</v>
          </cell>
        </row>
        <row r="230">
          <cell r="A230">
            <v>282100</v>
          </cell>
          <cell r="B230" t="str">
            <v>임차보증금</v>
          </cell>
          <cell r="C230">
            <v>285201</v>
          </cell>
          <cell r="D230">
            <v>2852</v>
          </cell>
        </row>
        <row r="231">
          <cell r="A231">
            <v>282110</v>
          </cell>
          <cell r="B231" t="str">
            <v>임차보증금_현재가치할인차금</v>
          </cell>
          <cell r="C231">
            <v>285204</v>
          </cell>
          <cell r="D231">
            <v>2852</v>
          </cell>
        </row>
        <row r="232">
          <cell r="A232">
            <v>282190</v>
          </cell>
          <cell r="B232" t="str">
            <v>임차보증금외화환산조정</v>
          </cell>
          <cell r="C232">
            <v>285202</v>
          </cell>
          <cell r="D232">
            <v>2852</v>
          </cell>
        </row>
        <row r="233">
          <cell r="A233">
            <v>282900</v>
          </cell>
          <cell r="B233" t="str">
            <v>임차보증금대충</v>
          </cell>
          <cell r="C233">
            <v>285203</v>
          </cell>
          <cell r="D233">
            <v>2852</v>
          </cell>
        </row>
        <row r="234">
          <cell r="A234">
            <v>284200</v>
          </cell>
          <cell r="B234" t="str">
            <v>예치보증금-회원가입</v>
          </cell>
          <cell r="C234">
            <v>285801</v>
          </cell>
          <cell r="D234">
            <v>2858</v>
          </cell>
        </row>
        <row r="235">
          <cell r="A235">
            <v>284210</v>
          </cell>
          <cell r="B235" t="str">
            <v>예치보증금-관리비예납</v>
          </cell>
          <cell r="C235">
            <v>285802</v>
          </cell>
          <cell r="D235">
            <v>2858</v>
          </cell>
        </row>
        <row r="236">
          <cell r="A236">
            <v>284290</v>
          </cell>
          <cell r="B236" t="str">
            <v>예치보증금-기타</v>
          </cell>
          <cell r="C236">
            <v>285890</v>
          </cell>
          <cell r="D236">
            <v>2858</v>
          </cell>
        </row>
        <row r="237">
          <cell r="A237">
            <v>284300</v>
          </cell>
          <cell r="B237" t="str">
            <v>단퇴보험예치금</v>
          </cell>
          <cell r="C237">
            <v>289102</v>
          </cell>
          <cell r="D237">
            <v>2891</v>
          </cell>
        </row>
        <row r="238">
          <cell r="A238">
            <v>286100</v>
          </cell>
          <cell r="B238" t="str">
            <v>장기선급비용</v>
          </cell>
          <cell r="C238">
            <v>286901</v>
          </cell>
          <cell r="D238">
            <v>2869</v>
          </cell>
        </row>
        <row r="239">
          <cell r="A239">
            <v>286101</v>
          </cell>
          <cell r="B239" t="str">
            <v>장기선급비용-선급법인세</v>
          </cell>
          <cell r="C239">
            <v>286101</v>
          </cell>
          <cell r="D239">
            <v>2861</v>
          </cell>
        </row>
        <row r="240">
          <cell r="A240">
            <v>286102</v>
          </cell>
          <cell r="B240" t="str">
            <v>장기선급비용-선급보험료</v>
          </cell>
          <cell r="C240">
            <v>286201</v>
          </cell>
          <cell r="D240">
            <v>2862</v>
          </cell>
        </row>
        <row r="241">
          <cell r="A241">
            <v>286103</v>
          </cell>
          <cell r="B241" t="str">
            <v>장기선급비용-선급임차료</v>
          </cell>
          <cell r="C241">
            <v>286401</v>
          </cell>
          <cell r="D241">
            <v>2864</v>
          </cell>
        </row>
        <row r="242">
          <cell r="A242">
            <v>286104</v>
          </cell>
          <cell r="B242" t="str">
            <v>장기선급비용-선급이자 및 선급할인료</v>
          </cell>
          <cell r="C242">
            <v>286501</v>
          </cell>
          <cell r="D242">
            <v>2865</v>
          </cell>
        </row>
        <row r="243">
          <cell r="A243">
            <v>286105</v>
          </cell>
          <cell r="B243" t="str">
            <v>장기선급비용-기타</v>
          </cell>
          <cell r="C243">
            <v>286901</v>
          </cell>
          <cell r="D243">
            <v>2869</v>
          </cell>
        </row>
        <row r="244">
          <cell r="A244">
            <v>292100</v>
          </cell>
          <cell r="B244" t="str">
            <v>이연법인세자산-고정</v>
          </cell>
          <cell r="C244">
            <v>290101</v>
          </cell>
          <cell r="D244">
            <v>2901</v>
          </cell>
        </row>
        <row r="245">
          <cell r="A245">
            <v>293010</v>
          </cell>
          <cell r="B245" t="str">
            <v>통화선도-투자자산</v>
          </cell>
          <cell r="C245">
            <v>287301</v>
          </cell>
          <cell r="D245">
            <v>2873</v>
          </cell>
        </row>
        <row r="246">
          <cell r="A246">
            <v>293020</v>
          </cell>
          <cell r="B246" t="str">
            <v>통화스왑-투자자산</v>
          </cell>
          <cell r="C246">
            <v>287201</v>
          </cell>
          <cell r="D246">
            <v>2872</v>
          </cell>
        </row>
        <row r="247">
          <cell r="A247">
            <v>293030</v>
          </cell>
          <cell r="B247" t="str">
            <v>이자율스왑-투자자산</v>
          </cell>
          <cell r="C247">
            <v>287202</v>
          </cell>
          <cell r="D247">
            <v>2872</v>
          </cell>
        </row>
        <row r="248">
          <cell r="A248">
            <v>293100</v>
          </cell>
          <cell r="B248" t="str">
            <v>주식청약증거금</v>
          </cell>
          <cell r="C248">
            <v>251401</v>
          </cell>
          <cell r="D248">
            <v>2514</v>
          </cell>
        </row>
        <row r="249">
          <cell r="A249">
            <v>294100</v>
          </cell>
          <cell r="B249" t="str">
            <v>기타자산</v>
          </cell>
          <cell r="C249">
            <v>259190</v>
          </cell>
          <cell r="D249">
            <v>2591</v>
          </cell>
        </row>
        <row r="250">
          <cell r="A250">
            <v>299900</v>
          </cell>
          <cell r="B250" t="str">
            <v>사내외상매출금</v>
          </cell>
          <cell r="C250">
            <v>897211</v>
          </cell>
          <cell r="D250">
            <v>8972</v>
          </cell>
        </row>
        <row r="251">
          <cell r="A251">
            <v>299901</v>
          </cell>
          <cell r="B251" t="str">
            <v>사내거래외상매출금</v>
          </cell>
          <cell r="C251">
            <v>897212</v>
          </cell>
          <cell r="D251">
            <v>8972</v>
          </cell>
        </row>
        <row r="252">
          <cell r="A252">
            <v>300100</v>
          </cell>
          <cell r="B252" t="str">
            <v>토지</v>
          </cell>
          <cell r="C252">
            <v>261101</v>
          </cell>
          <cell r="D252">
            <v>2611</v>
          </cell>
        </row>
        <row r="253">
          <cell r="A253">
            <v>300110</v>
          </cell>
          <cell r="B253" t="str">
            <v>토지손상차손누계액</v>
          </cell>
          <cell r="C253">
            <v>261201</v>
          </cell>
          <cell r="D253">
            <v>2612</v>
          </cell>
        </row>
        <row r="254">
          <cell r="A254">
            <v>301100</v>
          </cell>
          <cell r="B254" t="str">
            <v>건물</v>
          </cell>
          <cell r="C254">
            <v>262101</v>
          </cell>
          <cell r="D254">
            <v>2621</v>
          </cell>
        </row>
        <row r="255">
          <cell r="A255">
            <v>302100</v>
          </cell>
          <cell r="B255" t="str">
            <v>건물감가상각누계액</v>
          </cell>
          <cell r="C255">
            <v>262201</v>
          </cell>
          <cell r="D255">
            <v>2622</v>
          </cell>
        </row>
        <row r="256">
          <cell r="A256">
            <v>302110</v>
          </cell>
          <cell r="B256" t="str">
            <v>건물손상차손누계액</v>
          </cell>
          <cell r="C256">
            <v>262301</v>
          </cell>
          <cell r="D256">
            <v>2623</v>
          </cell>
        </row>
        <row r="257">
          <cell r="A257">
            <v>302120</v>
          </cell>
          <cell r="B257" t="str">
            <v>건물이월장부가조정</v>
          </cell>
          <cell r="C257">
            <v>262301</v>
          </cell>
          <cell r="D257">
            <v>2623</v>
          </cell>
        </row>
        <row r="258">
          <cell r="A258">
            <v>303100</v>
          </cell>
          <cell r="B258" t="str">
            <v>구축물</v>
          </cell>
          <cell r="C258">
            <v>263101</v>
          </cell>
          <cell r="D258">
            <v>2631</v>
          </cell>
        </row>
        <row r="259">
          <cell r="A259">
            <v>304100</v>
          </cell>
          <cell r="B259" t="str">
            <v>구축물감가상각누계액</v>
          </cell>
          <cell r="C259">
            <v>263201</v>
          </cell>
          <cell r="D259">
            <v>2632</v>
          </cell>
        </row>
        <row r="260">
          <cell r="A260">
            <v>304110</v>
          </cell>
          <cell r="B260" t="str">
            <v>구축물손상차손누계액</v>
          </cell>
          <cell r="C260">
            <v>263301</v>
          </cell>
          <cell r="D260">
            <v>2633</v>
          </cell>
        </row>
        <row r="261">
          <cell r="A261">
            <v>304120</v>
          </cell>
          <cell r="B261" t="str">
            <v>구축물이월장부가조정</v>
          </cell>
          <cell r="C261">
            <v>263301</v>
          </cell>
          <cell r="D261">
            <v>2633</v>
          </cell>
        </row>
        <row r="262">
          <cell r="A262">
            <v>305100</v>
          </cell>
          <cell r="B262" t="str">
            <v>기계장치</v>
          </cell>
          <cell r="C262">
            <v>265101</v>
          </cell>
          <cell r="D262">
            <v>2651</v>
          </cell>
        </row>
        <row r="263">
          <cell r="A263">
            <v>306100</v>
          </cell>
          <cell r="B263" t="str">
            <v>기계장치감가상각누계액</v>
          </cell>
          <cell r="C263">
            <v>265201</v>
          </cell>
          <cell r="D263">
            <v>2652</v>
          </cell>
        </row>
        <row r="264">
          <cell r="A264">
            <v>306110</v>
          </cell>
          <cell r="B264" t="str">
            <v>기계장치손상차손누계액</v>
          </cell>
          <cell r="C264">
            <v>265301</v>
          </cell>
          <cell r="D264">
            <v>2653</v>
          </cell>
        </row>
        <row r="265">
          <cell r="A265">
            <v>306120</v>
          </cell>
          <cell r="B265" t="str">
            <v>기계장치이월장부가조정</v>
          </cell>
          <cell r="C265">
            <v>265201</v>
          </cell>
          <cell r="D265">
            <v>2652</v>
          </cell>
        </row>
        <row r="266">
          <cell r="A266">
            <v>307100</v>
          </cell>
          <cell r="B266" t="str">
            <v>차량운반구</v>
          </cell>
          <cell r="C266">
            <v>267101</v>
          </cell>
          <cell r="D266">
            <v>2671</v>
          </cell>
        </row>
        <row r="267">
          <cell r="A267">
            <v>308100</v>
          </cell>
          <cell r="B267" t="str">
            <v>차량운반구감가상각누계액</v>
          </cell>
          <cell r="C267">
            <v>267201</v>
          </cell>
          <cell r="D267">
            <v>2672</v>
          </cell>
        </row>
        <row r="268">
          <cell r="A268">
            <v>308110</v>
          </cell>
          <cell r="B268" t="str">
            <v>차량운반구손상차손누계액</v>
          </cell>
          <cell r="C268">
            <v>267301</v>
          </cell>
          <cell r="D268">
            <v>2673</v>
          </cell>
        </row>
        <row r="269">
          <cell r="A269">
            <v>308120</v>
          </cell>
          <cell r="B269" t="str">
            <v>차량운반구이월장부가조정</v>
          </cell>
          <cell r="C269">
            <v>267201</v>
          </cell>
          <cell r="D269">
            <v>2672</v>
          </cell>
        </row>
        <row r="270">
          <cell r="A270">
            <v>308200</v>
          </cell>
          <cell r="B270" t="str">
            <v>복구충당자산_비품</v>
          </cell>
          <cell r="C270">
            <v>269114</v>
          </cell>
          <cell r="D270">
            <v>2691</v>
          </cell>
        </row>
        <row r="271">
          <cell r="A271">
            <v>308210</v>
          </cell>
          <cell r="B271" t="str">
            <v>복구충당자산_비품감가상각누계액</v>
          </cell>
          <cell r="C271">
            <v>269205</v>
          </cell>
          <cell r="D271">
            <v>2692</v>
          </cell>
        </row>
        <row r="272">
          <cell r="A272">
            <v>308220</v>
          </cell>
          <cell r="B272" t="str">
            <v>복구충당자산_비품손상차손누계액</v>
          </cell>
          <cell r="C272">
            <v>269303</v>
          </cell>
          <cell r="D272">
            <v>2693</v>
          </cell>
        </row>
        <row r="273">
          <cell r="A273">
            <v>308300</v>
          </cell>
          <cell r="B273" t="str">
            <v>복구충당자산_기지국</v>
          </cell>
          <cell r="C273">
            <v>265103</v>
          </cell>
          <cell r="D273">
            <v>2651</v>
          </cell>
        </row>
        <row r="274">
          <cell r="A274">
            <v>308310</v>
          </cell>
          <cell r="B274" t="str">
            <v>복구충당자산_기지국감가상각누계액</v>
          </cell>
          <cell r="C274">
            <v>265203</v>
          </cell>
          <cell r="D274">
            <v>2652</v>
          </cell>
        </row>
        <row r="275">
          <cell r="A275">
            <v>308320</v>
          </cell>
          <cell r="B275" t="str">
            <v>복구충당자산_기지국손상차손누계액</v>
          </cell>
          <cell r="C275">
            <v>265302</v>
          </cell>
          <cell r="D275">
            <v>2653</v>
          </cell>
        </row>
        <row r="276">
          <cell r="A276">
            <v>309100</v>
          </cell>
          <cell r="B276" t="str">
            <v>공기구</v>
          </cell>
          <cell r="C276">
            <v>269101</v>
          </cell>
          <cell r="D276">
            <v>2691</v>
          </cell>
        </row>
        <row r="277">
          <cell r="A277">
            <v>310100</v>
          </cell>
          <cell r="B277" t="str">
            <v>공기구감가상각누계액</v>
          </cell>
          <cell r="C277">
            <v>269201</v>
          </cell>
          <cell r="D277">
            <v>2692</v>
          </cell>
        </row>
        <row r="278">
          <cell r="A278">
            <v>310110</v>
          </cell>
          <cell r="B278" t="str">
            <v>공기구손상차손누계액</v>
          </cell>
          <cell r="C278">
            <v>269301</v>
          </cell>
          <cell r="D278">
            <v>2693</v>
          </cell>
        </row>
        <row r="279">
          <cell r="A279">
            <v>310120</v>
          </cell>
          <cell r="B279" t="str">
            <v>공기구이월장부가조정</v>
          </cell>
          <cell r="C279">
            <v>269201</v>
          </cell>
          <cell r="D279">
            <v>2692</v>
          </cell>
        </row>
        <row r="280">
          <cell r="A280">
            <v>311100</v>
          </cell>
          <cell r="B280" t="str">
            <v>비품</v>
          </cell>
          <cell r="C280">
            <v>269111</v>
          </cell>
          <cell r="D280">
            <v>2691</v>
          </cell>
        </row>
        <row r="281">
          <cell r="A281">
            <v>311101</v>
          </cell>
          <cell r="B281" t="str">
            <v>비품-구매카탈로그</v>
          </cell>
          <cell r="C281">
            <v>269112</v>
          </cell>
          <cell r="D281">
            <v>2691</v>
          </cell>
        </row>
        <row r="282">
          <cell r="A282">
            <v>312100</v>
          </cell>
          <cell r="B282" t="str">
            <v>비품감가상각누계액</v>
          </cell>
          <cell r="C282">
            <v>269202</v>
          </cell>
          <cell r="D282">
            <v>2692</v>
          </cell>
        </row>
        <row r="283">
          <cell r="A283">
            <v>312110</v>
          </cell>
          <cell r="B283" t="str">
            <v>비품손상차손누계액</v>
          </cell>
          <cell r="C283">
            <v>269302</v>
          </cell>
          <cell r="D283">
            <v>2693</v>
          </cell>
        </row>
        <row r="284">
          <cell r="A284">
            <v>312120</v>
          </cell>
          <cell r="B284" t="str">
            <v>비품이월장부가조정</v>
          </cell>
          <cell r="C284">
            <v>269202</v>
          </cell>
          <cell r="D284">
            <v>2692</v>
          </cell>
        </row>
        <row r="285">
          <cell r="A285">
            <v>313100</v>
          </cell>
          <cell r="B285" t="str">
            <v>기타유형자산</v>
          </cell>
          <cell r="C285">
            <v>272101</v>
          </cell>
          <cell r="D285">
            <v>2721</v>
          </cell>
        </row>
        <row r="286">
          <cell r="A286">
            <v>314100</v>
          </cell>
          <cell r="B286" t="str">
            <v>기타유형자산감가상각누계액</v>
          </cell>
          <cell r="C286">
            <v>272201</v>
          </cell>
          <cell r="D286">
            <v>2722</v>
          </cell>
        </row>
        <row r="287">
          <cell r="A287">
            <v>314110</v>
          </cell>
          <cell r="B287" t="str">
            <v>기타유형자산손상차손누계액</v>
          </cell>
          <cell r="C287">
            <v>272301</v>
          </cell>
          <cell r="D287">
            <v>2723</v>
          </cell>
        </row>
        <row r="288">
          <cell r="A288">
            <v>314120</v>
          </cell>
          <cell r="B288" t="str">
            <v>기타유형자산이월장부가조정</v>
          </cell>
          <cell r="C288">
            <v>272201</v>
          </cell>
          <cell r="D288">
            <v>2722</v>
          </cell>
        </row>
        <row r="289">
          <cell r="A289">
            <v>320100</v>
          </cell>
          <cell r="B289" t="str">
            <v>영업권</v>
          </cell>
          <cell r="C289">
            <v>278201</v>
          </cell>
          <cell r="D289">
            <v>2782</v>
          </cell>
        </row>
        <row r="290">
          <cell r="A290">
            <v>320101</v>
          </cell>
          <cell r="B290" t="str">
            <v>영업권이월장부가조정</v>
          </cell>
          <cell r="C290">
            <v>278201</v>
          </cell>
          <cell r="D290">
            <v>2782</v>
          </cell>
        </row>
        <row r="291">
          <cell r="A291">
            <v>320110</v>
          </cell>
          <cell r="B291" t="str">
            <v>임차권리금</v>
          </cell>
          <cell r="C291">
            <v>278601</v>
          </cell>
          <cell r="D291">
            <v>2786</v>
          </cell>
        </row>
        <row r="292">
          <cell r="A292">
            <v>320200</v>
          </cell>
          <cell r="B292" t="str">
            <v>산업재산권</v>
          </cell>
          <cell r="C292">
            <v>278501</v>
          </cell>
          <cell r="D292">
            <v>2785</v>
          </cell>
        </row>
        <row r="293">
          <cell r="A293">
            <v>320300</v>
          </cell>
          <cell r="B293" t="str">
            <v>고객관계무형자산</v>
          </cell>
          <cell r="C293">
            <v>278907</v>
          </cell>
          <cell r="D293">
            <v>2789</v>
          </cell>
        </row>
        <row r="294">
          <cell r="A294">
            <v>320400</v>
          </cell>
          <cell r="B294" t="str">
            <v>개발비</v>
          </cell>
          <cell r="C294">
            <v>278101</v>
          </cell>
          <cell r="D294">
            <v>2781</v>
          </cell>
        </row>
        <row r="295">
          <cell r="A295">
            <v>320810</v>
          </cell>
          <cell r="B295" t="str">
            <v>무형자산_회원권_콘도</v>
          </cell>
          <cell r="C295">
            <v>279201</v>
          </cell>
          <cell r="D295">
            <v>2792</v>
          </cell>
        </row>
        <row r="296">
          <cell r="A296">
            <v>321000</v>
          </cell>
          <cell r="B296" t="str">
            <v>사용수익기부자산</v>
          </cell>
          <cell r="C296">
            <v>278901</v>
          </cell>
          <cell r="D296">
            <v>2789</v>
          </cell>
        </row>
        <row r="297">
          <cell r="A297">
            <v>321100</v>
          </cell>
          <cell r="B297" t="str">
            <v>기타영업권</v>
          </cell>
          <cell r="C297">
            <v>278907</v>
          </cell>
          <cell r="D297">
            <v>2789</v>
          </cell>
        </row>
        <row r="298">
          <cell r="A298">
            <v>321150</v>
          </cell>
          <cell r="B298" t="str">
            <v>영화판권</v>
          </cell>
          <cell r="C298">
            <v>278903</v>
          </cell>
          <cell r="D298">
            <v>2789</v>
          </cell>
        </row>
        <row r="299">
          <cell r="A299">
            <v>321900</v>
          </cell>
          <cell r="B299" t="str">
            <v>컴퓨터소프트웨어</v>
          </cell>
          <cell r="C299">
            <v>278902</v>
          </cell>
          <cell r="D299">
            <v>2789</v>
          </cell>
        </row>
        <row r="300">
          <cell r="A300">
            <v>330100</v>
          </cell>
          <cell r="B300" t="str">
            <v>토지건자</v>
          </cell>
          <cell r="C300">
            <v>274101</v>
          </cell>
          <cell r="D300">
            <v>2741</v>
          </cell>
        </row>
        <row r="301">
          <cell r="A301">
            <v>331100</v>
          </cell>
          <cell r="B301" t="str">
            <v>건물건자</v>
          </cell>
          <cell r="C301">
            <v>274102</v>
          </cell>
          <cell r="D301">
            <v>2741</v>
          </cell>
        </row>
        <row r="302">
          <cell r="A302">
            <v>332100</v>
          </cell>
          <cell r="B302" t="str">
            <v>구축물건자</v>
          </cell>
          <cell r="C302">
            <v>274103</v>
          </cell>
          <cell r="D302">
            <v>2741</v>
          </cell>
        </row>
        <row r="303">
          <cell r="A303">
            <v>333100</v>
          </cell>
          <cell r="B303" t="str">
            <v>기계장치건자</v>
          </cell>
          <cell r="C303">
            <v>274104</v>
          </cell>
          <cell r="D303">
            <v>2741</v>
          </cell>
        </row>
        <row r="304">
          <cell r="A304">
            <v>334100</v>
          </cell>
          <cell r="B304" t="str">
            <v>차량운반구건자</v>
          </cell>
          <cell r="C304">
            <v>274105</v>
          </cell>
          <cell r="D304">
            <v>2741</v>
          </cell>
        </row>
        <row r="305">
          <cell r="A305">
            <v>335100</v>
          </cell>
          <cell r="B305" t="str">
            <v>공기구건자</v>
          </cell>
          <cell r="C305">
            <v>274106</v>
          </cell>
          <cell r="D305">
            <v>2741</v>
          </cell>
        </row>
        <row r="306">
          <cell r="A306">
            <v>336100</v>
          </cell>
          <cell r="B306" t="str">
            <v>비품건자</v>
          </cell>
          <cell r="C306">
            <v>274107</v>
          </cell>
          <cell r="D306">
            <v>2741</v>
          </cell>
        </row>
        <row r="307">
          <cell r="A307">
            <v>337100</v>
          </cell>
          <cell r="B307" t="str">
            <v>기타유형고정건자</v>
          </cell>
          <cell r="C307">
            <v>274108</v>
          </cell>
          <cell r="D307">
            <v>2741</v>
          </cell>
        </row>
        <row r="308">
          <cell r="A308">
            <v>350100</v>
          </cell>
          <cell r="B308" t="str">
            <v>투자부동산_토지</v>
          </cell>
          <cell r="C308">
            <v>277101</v>
          </cell>
          <cell r="D308">
            <v>2771</v>
          </cell>
        </row>
        <row r="309">
          <cell r="A309">
            <v>350110</v>
          </cell>
          <cell r="B309" t="str">
            <v>투자부동산_토지손상차손누계액</v>
          </cell>
          <cell r="C309">
            <v>277301</v>
          </cell>
          <cell r="D309">
            <v>2773</v>
          </cell>
        </row>
        <row r="310">
          <cell r="A310">
            <v>350200</v>
          </cell>
          <cell r="B310" t="str">
            <v>투자부동산_건물</v>
          </cell>
          <cell r="C310">
            <v>277102</v>
          </cell>
          <cell r="D310">
            <v>2771</v>
          </cell>
        </row>
        <row r="311">
          <cell r="A311">
            <v>350210</v>
          </cell>
          <cell r="B311" t="str">
            <v>투자부동산_건물감가상각누계액</v>
          </cell>
          <cell r="C311">
            <v>277201</v>
          </cell>
          <cell r="D311">
            <v>2772</v>
          </cell>
        </row>
        <row r="312">
          <cell r="A312">
            <v>350220</v>
          </cell>
          <cell r="B312" t="str">
            <v>투자부동산_건물손상차손누계액</v>
          </cell>
          <cell r="C312">
            <v>277302</v>
          </cell>
          <cell r="D312">
            <v>2773</v>
          </cell>
        </row>
        <row r="313">
          <cell r="A313">
            <v>400100</v>
          </cell>
          <cell r="B313" t="str">
            <v>외상매입금</v>
          </cell>
          <cell r="C313">
            <v>401101</v>
          </cell>
          <cell r="D313">
            <v>4011</v>
          </cell>
        </row>
        <row r="314">
          <cell r="A314">
            <v>403100</v>
          </cell>
          <cell r="B314" t="str">
            <v>단기차입금-일반</v>
          </cell>
          <cell r="C314">
            <v>403201</v>
          </cell>
          <cell r="D314">
            <v>4032</v>
          </cell>
        </row>
        <row r="315">
          <cell r="A315">
            <v>403110</v>
          </cell>
          <cell r="B315" t="str">
            <v>단기차입금-신탁</v>
          </cell>
          <cell r="C315">
            <v>403902</v>
          </cell>
          <cell r="D315">
            <v>4039</v>
          </cell>
        </row>
        <row r="316">
          <cell r="A316">
            <v>403120</v>
          </cell>
          <cell r="B316" t="str">
            <v>단기차입금-단자</v>
          </cell>
          <cell r="C316">
            <v>403901</v>
          </cell>
          <cell r="D316">
            <v>4039</v>
          </cell>
        </row>
        <row r="317">
          <cell r="A317">
            <v>403130</v>
          </cell>
          <cell r="B317" t="str">
            <v>단기차입금-보험</v>
          </cell>
          <cell r="C317">
            <v>403903</v>
          </cell>
          <cell r="D317">
            <v>4039</v>
          </cell>
        </row>
        <row r="318">
          <cell r="A318">
            <v>403190</v>
          </cell>
          <cell r="B318" t="str">
            <v>단기차입금-기타</v>
          </cell>
          <cell r="C318">
            <v>403904</v>
          </cell>
          <cell r="D318">
            <v>4039</v>
          </cell>
        </row>
        <row r="319">
          <cell r="A319">
            <v>403200</v>
          </cell>
          <cell r="B319" t="str">
            <v>단기외화차입금</v>
          </cell>
          <cell r="C319">
            <v>403202</v>
          </cell>
          <cell r="D319">
            <v>4032</v>
          </cell>
        </row>
        <row r="320">
          <cell r="A320">
            <v>403290</v>
          </cell>
          <cell r="B320" t="str">
            <v>단기외화차입환산조정</v>
          </cell>
          <cell r="C320">
            <v>403203</v>
          </cell>
          <cell r="D320">
            <v>4032</v>
          </cell>
        </row>
        <row r="321">
          <cell r="A321">
            <v>404100</v>
          </cell>
          <cell r="B321" t="str">
            <v>미지급금</v>
          </cell>
          <cell r="C321">
            <v>409901</v>
          </cell>
          <cell r="D321">
            <v>4099</v>
          </cell>
        </row>
        <row r="322">
          <cell r="A322">
            <v>404101</v>
          </cell>
          <cell r="B322" t="str">
            <v>미지급금-CP정산</v>
          </cell>
          <cell r="C322">
            <v>409902</v>
          </cell>
          <cell r="D322">
            <v>4099</v>
          </cell>
        </row>
        <row r="323">
          <cell r="A323">
            <v>404102</v>
          </cell>
          <cell r="B323" t="str">
            <v>미지급금-자산구매</v>
          </cell>
          <cell r="C323">
            <v>409101</v>
          </cell>
          <cell r="D323">
            <v>4091</v>
          </cell>
        </row>
        <row r="324">
          <cell r="A324">
            <v>404110</v>
          </cell>
          <cell r="B324" t="str">
            <v>어음미지급금</v>
          </cell>
          <cell r="C324">
            <v>409912</v>
          </cell>
          <cell r="D324">
            <v>4099</v>
          </cell>
        </row>
        <row r="325">
          <cell r="A325">
            <v>404200</v>
          </cell>
          <cell r="B325" t="str">
            <v>외화미지급금</v>
          </cell>
          <cell r="C325">
            <v>409903</v>
          </cell>
          <cell r="D325">
            <v>4099</v>
          </cell>
        </row>
        <row r="326">
          <cell r="A326">
            <v>404290</v>
          </cell>
          <cell r="B326" t="str">
            <v>외화미지급금-환산조정</v>
          </cell>
          <cell r="C326">
            <v>409904</v>
          </cell>
          <cell r="D326">
            <v>4099</v>
          </cell>
        </row>
        <row r="327">
          <cell r="A327">
            <v>404300</v>
          </cell>
          <cell r="B327" t="str">
            <v>카드미지급금</v>
          </cell>
          <cell r="C327">
            <v>409905</v>
          </cell>
          <cell r="D327">
            <v>4099</v>
          </cell>
        </row>
        <row r="328">
          <cell r="A328">
            <v>404990</v>
          </cell>
          <cell r="B328" t="str">
            <v>미지급장기성조정</v>
          </cell>
          <cell r="C328">
            <v>409916</v>
          </cell>
          <cell r="D328">
            <v>4099</v>
          </cell>
        </row>
        <row r="329">
          <cell r="A329">
            <v>405100</v>
          </cell>
          <cell r="B329" t="str">
            <v>미지급배당금</v>
          </cell>
          <cell r="C329">
            <v>419101</v>
          </cell>
          <cell r="D329">
            <v>4191</v>
          </cell>
        </row>
        <row r="330">
          <cell r="A330">
            <v>405190</v>
          </cell>
          <cell r="B330" t="str">
            <v>미지급배당금-주주별</v>
          </cell>
          <cell r="C330">
            <v>419102</v>
          </cell>
          <cell r="D330">
            <v>4191</v>
          </cell>
        </row>
        <row r="331">
          <cell r="A331">
            <v>405200</v>
          </cell>
          <cell r="B331" t="str">
            <v>미지급법인세</v>
          </cell>
          <cell r="C331">
            <v>412101</v>
          </cell>
          <cell r="D331">
            <v>4121</v>
          </cell>
        </row>
        <row r="332">
          <cell r="A332">
            <v>405300</v>
          </cell>
          <cell r="B332" t="str">
            <v>미지급주민세</v>
          </cell>
          <cell r="C332">
            <v>412102</v>
          </cell>
          <cell r="D332">
            <v>4121</v>
          </cell>
        </row>
        <row r="333">
          <cell r="A333">
            <v>405400</v>
          </cell>
          <cell r="B333" t="str">
            <v>미지급농특세</v>
          </cell>
          <cell r="C333">
            <v>412103</v>
          </cell>
          <cell r="D333">
            <v>4121</v>
          </cell>
        </row>
        <row r="334">
          <cell r="A334">
            <v>405500</v>
          </cell>
          <cell r="B334" t="str">
            <v>기타미지급금</v>
          </cell>
          <cell r="C334">
            <v>409906</v>
          </cell>
          <cell r="D334">
            <v>4099</v>
          </cell>
        </row>
        <row r="335">
          <cell r="A335">
            <v>405510</v>
          </cell>
          <cell r="B335" t="str">
            <v>기타미지급금-건강보험이자</v>
          </cell>
          <cell r="C335">
            <v>409907</v>
          </cell>
          <cell r="D335">
            <v>4099</v>
          </cell>
        </row>
        <row r="336">
          <cell r="A336">
            <v>405520</v>
          </cell>
          <cell r="B336" t="str">
            <v>기타미지급금-정산금</v>
          </cell>
          <cell r="C336">
            <v>409908</v>
          </cell>
          <cell r="D336">
            <v>4099</v>
          </cell>
        </row>
        <row r="337">
          <cell r="A337">
            <v>405530</v>
          </cell>
          <cell r="B337" t="str">
            <v>기타미지급금-부가세</v>
          </cell>
          <cell r="C337">
            <v>409909</v>
          </cell>
          <cell r="D337">
            <v>4099</v>
          </cell>
        </row>
        <row r="338">
          <cell r="A338">
            <v>406100</v>
          </cell>
          <cell r="B338" t="str">
            <v>미지급비용</v>
          </cell>
          <cell r="C338">
            <v>410950</v>
          </cell>
          <cell r="D338">
            <v>4109</v>
          </cell>
        </row>
        <row r="339">
          <cell r="A339">
            <v>406110</v>
          </cell>
          <cell r="B339" t="str">
            <v>미지급비용_연월차</v>
          </cell>
          <cell r="C339">
            <v>410102</v>
          </cell>
          <cell r="D339">
            <v>4101</v>
          </cell>
        </row>
        <row r="340">
          <cell r="A340">
            <v>406120</v>
          </cell>
          <cell r="B340" t="str">
            <v>미지급비용_IB</v>
          </cell>
          <cell r="C340">
            <v>410103</v>
          </cell>
          <cell r="D340">
            <v>4101</v>
          </cell>
        </row>
        <row r="341">
          <cell r="A341">
            <v>406130</v>
          </cell>
          <cell r="B341" t="str">
            <v>미지급비용_확정기여</v>
          </cell>
          <cell r="C341">
            <v>410104</v>
          </cell>
          <cell r="D341">
            <v>4101</v>
          </cell>
        </row>
        <row r="342">
          <cell r="A342">
            <v>406150</v>
          </cell>
          <cell r="B342" t="str">
            <v>미지급비용_11번가</v>
          </cell>
          <cell r="C342">
            <v>410950</v>
          </cell>
          <cell r="D342">
            <v>4109</v>
          </cell>
        </row>
        <row r="343">
          <cell r="A343">
            <v>407100</v>
          </cell>
          <cell r="B343" t="str">
            <v>미지급이자</v>
          </cell>
          <cell r="C343">
            <v>410201</v>
          </cell>
          <cell r="D343">
            <v>4102</v>
          </cell>
        </row>
        <row r="344">
          <cell r="A344">
            <v>408100</v>
          </cell>
          <cell r="B344" t="str">
            <v>미지급보증금</v>
          </cell>
          <cell r="C344">
            <v>409911</v>
          </cell>
          <cell r="D344">
            <v>4099</v>
          </cell>
        </row>
        <row r="345">
          <cell r="A345">
            <v>411100</v>
          </cell>
          <cell r="B345" t="str">
            <v>예수소득세-기타소득</v>
          </cell>
          <cell r="C345">
            <v>406201</v>
          </cell>
          <cell r="D345">
            <v>4062</v>
          </cell>
        </row>
        <row r="346">
          <cell r="A346">
            <v>411110</v>
          </cell>
          <cell r="B346" t="str">
            <v>예수소득세-사업소득</v>
          </cell>
          <cell r="C346">
            <v>406202</v>
          </cell>
          <cell r="D346">
            <v>4062</v>
          </cell>
        </row>
        <row r="347">
          <cell r="A347">
            <v>411120</v>
          </cell>
          <cell r="B347" t="str">
            <v>예수소득세-퇴직소득</v>
          </cell>
          <cell r="C347">
            <v>406203</v>
          </cell>
          <cell r="D347">
            <v>4062</v>
          </cell>
        </row>
        <row r="348">
          <cell r="A348">
            <v>411130</v>
          </cell>
          <cell r="B348" t="str">
            <v>예수소득세-근로소득</v>
          </cell>
          <cell r="C348">
            <v>406204</v>
          </cell>
          <cell r="D348">
            <v>4062</v>
          </cell>
        </row>
        <row r="349">
          <cell r="A349">
            <v>411140</v>
          </cell>
          <cell r="B349" t="str">
            <v>예수소득세-일용근로소득</v>
          </cell>
          <cell r="C349">
            <v>406205</v>
          </cell>
          <cell r="D349">
            <v>4062</v>
          </cell>
        </row>
        <row r="350">
          <cell r="A350">
            <v>411150</v>
          </cell>
          <cell r="B350" t="str">
            <v>예수소득세-이자소득</v>
          </cell>
          <cell r="C350">
            <v>406206</v>
          </cell>
          <cell r="D350">
            <v>4062</v>
          </cell>
        </row>
        <row r="351">
          <cell r="A351">
            <v>411160</v>
          </cell>
          <cell r="B351" t="str">
            <v>예수소득세-배당소득</v>
          </cell>
          <cell r="C351">
            <v>406207</v>
          </cell>
          <cell r="D351">
            <v>4062</v>
          </cell>
        </row>
        <row r="352">
          <cell r="A352">
            <v>411170</v>
          </cell>
          <cell r="B352" t="str">
            <v>예수소득세-비거주자</v>
          </cell>
          <cell r="C352">
            <v>406208</v>
          </cell>
          <cell r="D352">
            <v>4062</v>
          </cell>
        </row>
        <row r="353">
          <cell r="A353">
            <v>411180</v>
          </cell>
          <cell r="B353" t="str">
            <v>예수소득세-다량기타소득</v>
          </cell>
          <cell r="C353">
            <v>406209</v>
          </cell>
          <cell r="D353">
            <v>4062</v>
          </cell>
        </row>
        <row r="354">
          <cell r="A354">
            <v>411200</v>
          </cell>
          <cell r="B354" t="str">
            <v>예수주민세</v>
          </cell>
          <cell r="C354">
            <v>406401</v>
          </cell>
          <cell r="D354">
            <v>4064</v>
          </cell>
        </row>
        <row r="355">
          <cell r="A355">
            <v>411300</v>
          </cell>
          <cell r="B355" t="str">
            <v>예수농특세</v>
          </cell>
          <cell r="C355">
            <v>406301</v>
          </cell>
          <cell r="D355">
            <v>4063</v>
          </cell>
        </row>
        <row r="356">
          <cell r="A356">
            <v>420200</v>
          </cell>
          <cell r="B356" t="str">
            <v>예수금-급여공제</v>
          </cell>
          <cell r="C356">
            <v>405101</v>
          </cell>
          <cell r="D356">
            <v>4051</v>
          </cell>
        </row>
        <row r="357">
          <cell r="A357">
            <v>420201</v>
          </cell>
          <cell r="B357" t="str">
            <v>예수금-국민연금</v>
          </cell>
          <cell r="C357">
            <v>405102</v>
          </cell>
          <cell r="D357">
            <v>4051</v>
          </cell>
        </row>
        <row r="358">
          <cell r="A358">
            <v>420202</v>
          </cell>
          <cell r="B358" t="str">
            <v>예수금-건강보험</v>
          </cell>
          <cell r="C358">
            <v>405103</v>
          </cell>
          <cell r="D358">
            <v>4051</v>
          </cell>
        </row>
        <row r="359">
          <cell r="A359">
            <v>420203</v>
          </cell>
          <cell r="B359" t="str">
            <v>예수금-고용보험</v>
          </cell>
          <cell r="C359">
            <v>405104</v>
          </cell>
          <cell r="D359">
            <v>4051</v>
          </cell>
        </row>
        <row r="360">
          <cell r="A360">
            <v>420204</v>
          </cell>
          <cell r="B360" t="str">
            <v>예수금-채권압류</v>
          </cell>
          <cell r="C360">
            <v>405105</v>
          </cell>
          <cell r="D360">
            <v>4051</v>
          </cell>
        </row>
        <row r="361">
          <cell r="A361">
            <v>420205</v>
          </cell>
          <cell r="B361" t="str">
            <v>예수금-급여기타</v>
          </cell>
          <cell r="C361">
            <v>405190</v>
          </cell>
          <cell r="D361">
            <v>4051</v>
          </cell>
        </row>
        <row r="362">
          <cell r="A362">
            <v>420210</v>
          </cell>
          <cell r="B362" t="str">
            <v>예수금-수탁매출</v>
          </cell>
          <cell r="C362">
            <v>405202</v>
          </cell>
          <cell r="D362">
            <v>4052</v>
          </cell>
        </row>
        <row r="363">
          <cell r="A363">
            <v>420220</v>
          </cell>
          <cell r="B363" t="str">
            <v>예수금-국책연구지원</v>
          </cell>
          <cell r="C363">
            <v>405203</v>
          </cell>
          <cell r="D363">
            <v>4052</v>
          </cell>
        </row>
        <row r="364">
          <cell r="A364">
            <v>420250</v>
          </cell>
          <cell r="B364" t="str">
            <v>예수금-쇼핑몰</v>
          </cell>
          <cell r="C364">
            <v>405208</v>
          </cell>
          <cell r="D364">
            <v>4052</v>
          </cell>
        </row>
        <row r="365">
          <cell r="A365">
            <v>420255</v>
          </cell>
          <cell r="B365" t="str">
            <v>예수금-극장부금</v>
          </cell>
          <cell r="C365">
            <v>405209</v>
          </cell>
          <cell r="D365">
            <v>4052</v>
          </cell>
        </row>
        <row r="366">
          <cell r="A366">
            <v>420260</v>
          </cell>
          <cell r="B366" t="str">
            <v>예수금-전자화폐</v>
          </cell>
          <cell r="C366">
            <v>405210</v>
          </cell>
          <cell r="D366">
            <v>4052</v>
          </cell>
        </row>
        <row r="367">
          <cell r="A367">
            <v>420270</v>
          </cell>
          <cell r="B367" t="str">
            <v>예수금-마일리지</v>
          </cell>
          <cell r="C367">
            <v>405211</v>
          </cell>
          <cell r="D367">
            <v>4052</v>
          </cell>
        </row>
        <row r="368">
          <cell r="A368">
            <v>420280</v>
          </cell>
          <cell r="B368" t="str">
            <v>예수금-기타공제</v>
          </cell>
          <cell r="C368">
            <v>405212</v>
          </cell>
          <cell r="D368">
            <v>4052</v>
          </cell>
        </row>
        <row r="369">
          <cell r="A369">
            <v>420285</v>
          </cell>
          <cell r="B369" t="str">
            <v>예수금-상품판매공제</v>
          </cell>
          <cell r="C369">
            <v>405222</v>
          </cell>
          <cell r="D369">
            <v>4052</v>
          </cell>
        </row>
        <row r="370">
          <cell r="A370">
            <v>420290</v>
          </cell>
          <cell r="B370" t="str">
            <v>예수금-기타판매</v>
          </cell>
          <cell r="C370">
            <v>405213</v>
          </cell>
          <cell r="D370">
            <v>4052</v>
          </cell>
        </row>
        <row r="371">
          <cell r="A371">
            <v>420297</v>
          </cell>
          <cell r="B371" t="str">
            <v>예수금-영화투자금</v>
          </cell>
          <cell r="C371">
            <v>405223</v>
          </cell>
          <cell r="D371">
            <v>4052</v>
          </cell>
        </row>
        <row r="372">
          <cell r="A372">
            <v>420300</v>
          </cell>
          <cell r="B372" t="str">
            <v>예수보증금</v>
          </cell>
          <cell r="C372">
            <v>407101</v>
          </cell>
          <cell r="D372">
            <v>4071</v>
          </cell>
        </row>
        <row r="373">
          <cell r="A373">
            <v>420400</v>
          </cell>
          <cell r="B373" t="str">
            <v>예수과납금-예수초과금</v>
          </cell>
          <cell r="C373">
            <v>405215</v>
          </cell>
          <cell r="D373">
            <v>4052</v>
          </cell>
        </row>
        <row r="374">
          <cell r="A374">
            <v>420600</v>
          </cell>
          <cell r="B374" t="str">
            <v>예수보증보험료</v>
          </cell>
          <cell r="C374">
            <v>405218</v>
          </cell>
          <cell r="D374">
            <v>4052</v>
          </cell>
        </row>
        <row r="375">
          <cell r="A375">
            <v>420710</v>
          </cell>
          <cell r="B375" t="str">
            <v>매출부가세-청구</v>
          </cell>
          <cell r="C375">
            <v>416201</v>
          </cell>
          <cell r="D375">
            <v>4162</v>
          </cell>
        </row>
        <row r="376">
          <cell r="A376">
            <v>420780</v>
          </cell>
          <cell r="B376" t="str">
            <v>매출부가세-기타</v>
          </cell>
          <cell r="C376">
            <v>416290</v>
          </cell>
          <cell r="D376">
            <v>4162</v>
          </cell>
        </row>
        <row r="377">
          <cell r="A377">
            <v>422100</v>
          </cell>
          <cell r="B377" t="str">
            <v>선수요금</v>
          </cell>
          <cell r="C377">
            <v>404101</v>
          </cell>
          <cell r="D377">
            <v>4041</v>
          </cell>
        </row>
        <row r="378">
          <cell r="A378">
            <v>422110</v>
          </cell>
          <cell r="B378" t="str">
            <v>선수요금-포인트결제</v>
          </cell>
          <cell r="C378">
            <v>404102</v>
          </cell>
          <cell r="D378">
            <v>4041</v>
          </cell>
        </row>
        <row r="379">
          <cell r="A379">
            <v>422200</v>
          </cell>
          <cell r="B379" t="str">
            <v>상품권선수금</v>
          </cell>
          <cell r="C379">
            <v>404103</v>
          </cell>
          <cell r="D379">
            <v>4041</v>
          </cell>
        </row>
        <row r="380">
          <cell r="A380">
            <v>422300</v>
          </cell>
          <cell r="B380" t="str">
            <v>선수금-기타</v>
          </cell>
          <cell r="C380">
            <v>404901</v>
          </cell>
          <cell r="D380">
            <v>4049</v>
          </cell>
        </row>
        <row r="381">
          <cell r="A381">
            <v>422400</v>
          </cell>
          <cell r="B381" t="str">
            <v>선수금-도서몰</v>
          </cell>
          <cell r="C381">
            <v>404104</v>
          </cell>
          <cell r="D381">
            <v>4041</v>
          </cell>
        </row>
        <row r="382">
          <cell r="A382">
            <v>422401</v>
          </cell>
          <cell r="B382" t="str">
            <v>선수금-화장품몰</v>
          </cell>
          <cell r="C382">
            <v>404105</v>
          </cell>
          <cell r="D382">
            <v>4041</v>
          </cell>
        </row>
        <row r="383">
          <cell r="A383">
            <v>422402</v>
          </cell>
          <cell r="B383" t="str">
            <v>선수금-의류몰</v>
          </cell>
          <cell r="C383">
            <v>404106</v>
          </cell>
          <cell r="D383">
            <v>4041</v>
          </cell>
        </row>
        <row r="384">
          <cell r="A384">
            <v>422910</v>
          </cell>
          <cell r="B384" t="str">
            <v>기타선수금-FAX통장</v>
          </cell>
          <cell r="C384">
            <v>404108</v>
          </cell>
          <cell r="D384">
            <v>4041</v>
          </cell>
        </row>
        <row r="385">
          <cell r="A385">
            <v>424100</v>
          </cell>
          <cell r="B385" t="str">
            <v>선수이자</v>
          </cell>
          <cell r="C385">
            <v>408102</v>
          </cell>
          <cell r="D385">
            <v>4081</v>
          </cell>
        </row>
        <row r="386">
          <cell r="A386">
            <v>424200</v>
          </cell>
          <cell r="B386" t="str">
            <v>선수수익</v>
          </cell>
          <cell r="C386">
            <v>408950</v>
          </cell>
          <cell r="D386">
            <v>4089</v>
          </cell>
        </row>
        <row r="387">
          <cell r="A387">
            <v>424600</v>
          </cell>
          <cell r="B387" t="str">
            <v>선수수익_고객충성제도</v>
          </cell>
          <cell r="C387">
            <v>408905</v>
          </cell>
          <cell r="D387">
            <v>4089</v>
          </cell>
        </row>
        <row r="388">
          <cell r="A388">
            <v>424700</v>
          </cell>
          <cell r="B388" t="str">
            <v>선수수익_수입임대료</v>
          </cell>
          <cell r="C388">
            <v>408902</v>
          </cell>
          <cell r="D388">
            <v>4089</v>
          </cell>
        </row>
        <row r="389">
          <cell r="A389">
            <v>426010</v>
          </cell>
          <cell r="B389" t="str">
            <v>통화선도-유동부채</v>
          </cell>
          <cell r="C389">
            <v>413301</v>
          </cell>
          <cell r="D389">
            <v>4133</v>
          </cell>
        </row>
        <row r="390">
          <cell r="A390">
            <v>426020</v>
          </cell>
          <cell r="B390" t="str">
            <v>통화스왑-유동부채</v>
          </cell>
          <cell r="C390">
            <v>413201</v>
          </cell>
          <cell r="D390">
            <v>4132</v>
          </cell>
        </row>
        <row r="391">
          <cell r="A391">
            <v>426030</v>
          </cell>
          <cell r="B391" t="str">
            <v>이자율스왑-유동부채</v>
          </cell>
          <cell r="C391">
            <v>413202</v>
          </cell>
          <cell r="D391">
            <v>4132</v>
          </cell>
        </row>
        <row r="392">
          <cell r="A392">
            <v>426040</v>
          </cell>
          <cell r="B392" t="str">
            <v>통화옵션부채</v>
          </cell>
          <cell r="C392">
            <v>413501</v>
          </cell>
          <cell r="D392">
            <v>4135</v>
          </cell>
        </row>
        <row r="393">
          <cell r="A393">
            <v>426100</v>
          </cell>
          <cell r="B393" t="str">
            <v>일반가수금-기타</v>
          </cell>
          <cell r="C393">
            <v>417901</v>
          </cell>
          <cell r="D393">
            <v>4179</v>
          </cell>
        </row>
        <row r="394">
          <cell r="A394">
            <v>426101</v>
          </cell>
          <cell r="B394" t="str">
            <v>일반가수금-기타(NEW)</v>
          </cell>
          <cell r="C394">
            <v>417902</v>
          </cell>
          <cell r="D394">
            <v>4179</v>
          </cell>
        </row>
        <row r="395">
          <cell r="A395">
            <v>426102</v>
          </cell>
          <cell r="B395" t="str">
            <v>외화일반가수금</v>
          </cell>
          <cell r="C395">
            <v>417903</v>
          </cell>
          <cell r="D395">
            <v>4179</v>
          </cell>
        </row>
        <row r="396">
          <cell r="A396">
            <v>426206</v>
          </cell>
          <cell r="B396" t="str">
            <v>카드이체가수금</v>
          </cell>
          <cell r="C396">
            <v>417918</v>
          </cell>
          <cell r="D396">
            <v>4179</v>
          </cell>
        </row>
        <row r="397">
          <cell r="A397">
            <v>426216</v>
          </cell>
          <cell r="B397" t="str">
            <v>지로가수금-포인트결제</v>
          </cell>
          <cell r="C397">
            <v>417923</v>
          </cell>
          <cell r="D397">
            <v>4179</v>
          </cell>
        </row>
        <row r="398">
          <cell r="A398">
            <v>426218</v>
          </cell>
          <cell r="B398" t="str">
            <v>지로가수금-전자결제</v>
          </cell>
          <cell r="C398">
            <v>417924</v>
          </cell>
          <cell r="D398">
            <v>4179</v>
          </cell>
        </row>
        <row r="399">
          <cell r="A399">
            <v>426220</v>
          </cell>
          <cell r="B399" t="str">
            <v>지로가수금-쇼핑몰</v>
          </cell>
          <cell r="C399">
            <v>417925</v>
          </cell>
          <cell r="D399">
            <v>4179</v>
          </cell>
        </row>
        <row r="400">
          <cell r="A400">
            <v>426230</v>
          </cell>
          <cell r="B400" t="str">
            <v>영화사업가수금</v>
          </cell>
          <cell r="C400">
            <v>417927</v>
          </cell>
          <cell r="D400">
            <v>4179</v>
          </cell>
        </row>
        <row r="401">
          <cell r="A401">
            <v>426500</v>
          </cell>
          <cell r="B401" t="str">
            <v>원인불명가수금</v>
          </cell>
          <cell r="C401">
            <v>417933</v>
          </cell>
          <cell r="D401">
            <v>4179</v>
          </cell>
        </row>
        <row r="402">
          <cell r="A402">
            <v>427100</v>
          </cell>
          <cell r="B402" t="str">
            <v>유동성장기차입금</v>
          </cell>
          <cell r="C402">
            <v>411201</v>
          </cell>
          <cell r="D402">
            <v>4112</v>
          </cell>
        </row>
        <row r="403">
          <cell r="A403">
            <v>427150</v>
          </cell>
          <cell r="B403" t="str">
            <v>유동성장기차입금-외화</v>
          </cell>
          <cell r="C403">
            <v>411202</v>
          </cell>
          <cell r="D403">
            <v>4112</v>
          </cell>
        </row>
        <row r="404">
          <cell r="A404">
            <v>427200</v>
          </cell>
          <cell r="B404" t="str">
            <v>유동성사채</v>
          </cell>
          <cell r="C404">
            <v>411101</v>
          </cell>
          <cell r="D404">
            <v>4111</v>
          </cell>
        </row>
        <row r="405">
          <cell r="A405">
            <v>427250</v>
          </cell>
          <cell r="B405" t="str">
            <v>유동성사채-외화</v>
          </cell>
          <cell r="C405">
            <v>411102</v>
          </cell>
          <cell r="D405">
            <v>4111</v>
          </cell>
        </row>
        <row r="406">
          <cell r="A406">
            <v>427300</v>
          </cell>
          <cell r="B406" t="str">
            <v>유동성사채할인발행차금</v>
          </cell>
          <cell r="C406">
            <v>411601</v>
          </cell>
          <cell r="D406">
            <v>4116</v>
          </cell>
        </row>
        <row r="407">
          <cell r="A407">
            <v>427350</v>
          </cell>
          <cell r="B407" t="str">
            <v>유동성사채할인발행차금-외화</v>
          </cell>
          <cell r="C407">
            <v>411602</v>
          </cell>
          <cell r="D407">
            <v>4116</v>
          </cell>
        </row>
        <row r="408">
          <cell r="A408">
            <v>427400</v>
          </cell>
          <cell r="B408" t="str">
            <v>금융리스-유동성대체</v>
          </cell>
          <cell r="C408">
            <v>411301</v>
          </cell>
          <cell r="D408">
            <v>4113</v>
          </cell>
        </row>
        <row r="409">
          <cell r="A409">
            <v>427500</v>
          </cell>
          <cell r="B409" t="str">
            <v>유동성전환사채</v>
          </cell>
          <cell r="C409">
            <v>411103</v>
          </cell>
          <cell r="D409">
            <v>4111</v>
          </cell>
        </row>
        <row r="410">
          <cell r="A410">
            <v>427550</v>
          </cell>
          <cell r="B410" t="str">
            <v>유동성사채상환할증금</v>
          </cell>
          <cell r="C410">
            <v>411801</v>
          </cell>
          <cell r="D410">
            <v>4118</v>
          </cell>
        </row>
        <row r="411">
          <cell r="A411">
            <v>427600</v>
          </cell>
          <cell r="B411" t="str">
            <v>유동성전환권조정</v>
          </cell>
          <cell r="C411">
            <v>411701</v>
          </cell>
          <cell r="D411">
            <v>4117</v>
          </cell>
        </row>
        <row r="412">
          <cell r="A412">
            <v>427700</v>
          </cell>
          <cell r="B412" t="str">
            <v>유동성장기미지급금</v>
          </cell>
          <cell r="C412">
            <v>411501</v>
          </cell>
          <cell r="D412">
            <v>4115</v>
          </cell>
        </row>
        <row r="413">
          <cell r="A413">
            <v>427710</v>
          </cell>
          <cell r="B413" t="str">
            <v>유동성장기미지급금현재가치할인차금</v>
          </cell>
          <cell r="C413">
            <v>411901</v>
          </cell>
          <cell r="D413">
            <v>4119</v>
          </cell>
        </row>
        <row r="414">
          <cell r="A414">
            <v>428100</v>
          </cell>
          <cell r="B414" t="str">
            <v>이연법인세부채-유동</v>
          </cell>
          <cell r="C414">
            <v>415101</v>
          </cell>
          <cell r="D414">
            <v>4151</v>
          </cell>
        </row>
        <row r="415">
          <cell r="A415">
            <v>429100</v>
          </cell>
          <cell r="B415" t="str">
            <v>충당부채-유동</v>
          </cell>
          <cell r="C415">
            <v>430301</v>
          </cell>
          <cell r="D415">
            <v>4303</v>
          </cell>
        </row>
        <row r="416">
          <cell r="A416">
            <v>429200</v>
          </cell>
          <cell r="B416" t="str">
            <v>복구충당부채-유동</v>
          </cell>
          <cell r="C416">
            <v>430201</v>
          </cell>
          <cell r="D416">
            <v>4302</v>
          </cell>
        </row>
        <row r="417">
          <cell r="A417">
            <v>440100</v>
          </cell>
          <cell r="B417" t="str">
            <v>사채</v>
          </cell>
          <cell r="C417">
            <v>431101</v>
          </cell>
          <cell r="D417">
            <v>4311</v>
          </cell>
        </row>
        <row r="418">
          <cell r="A418">
            <v>440150</v>
          </cell>
          <cell r="B418" t="str">
            <v>사채-외화</v>
          </cell>
          <cell r="C418">
            <v>431102</v>
          </cell>
          <cell r="D418">
            <v>4311</v>
          </cell>
        </row>
        <row r="419">
          <cell r="A419">
            <v>440159</v>
          </cell>
          <cell r="B419" t="str">
            <v>외화사채환산조정</v>
          </cell>
          <cell r="C419">
            <v>431103</v>
          </cell>
          <cell r="D419">
            <v>4311</v>
          </cell>
        </row>
        <row r="420">
          <cell r="A420">
            <v>440160</v>
          </cell>
          <cell r="B420" t="str">
            <v>전환사채</v>
          </cell>
          <cell r="C420">
            <v>434101</v>
          </cell>
          <cell r="D420">
            <v>4341</v>
          </cell>
        </row>
        <row r="421">
          <cell r="A421">
            <v>440165</v>
          </cell>
          <cell r="B421" t="str">
            <v>사채상환할증금</v>
          </cell>
          <cell r="C421">
            <v>434401</v>
          </cell>
          <cell r="D421">
            <v>4344</v>
          </cell>
        </row>
        <row r="422">
          <cell r="A422">
            <v>440200</v>
          </cell>
          <cell r="B422" t="str">
            <v>사채할인발행차금</v>
          </cell>
          <cell r="C422">
            <v>431201</v>
          </cell>
          <cell r="D422">
            <v>4312</v>
          </cell>
        </row>
        <row r="423">
          <cell r="A423">
            <v>440250</v>
          </cell>
          <cell r="B423" t="str">
            <v>사채할인발행차금-외화</v>
          </cell>
          <cell r="C423">
            <v>431202</v>
          </cell>
          <cell r="D423">
            <v>4312</v>
          </cell>
        </row>
        <row r="424">
          <cell r="A424">
            <v>442100</v>
          </cell>
          <cell r="B424" t="str">
            <v>장기차입금</v>
          </cell>
          <cell r="C424">
            <v>436101</v>
          </cell>
          <cell r="D424">
            <v>4361</v>
          </cell>
        </row>
        <row r="425">
          <cell r="A425">
            <v>442150</v>
          </cell>
          <cell r="B425" t="str">
            <v>외화장기차입금</v>
          </cell>
          <cell r="C425">
            <v>436102</v>
          </cell>
          <cell r="D425">
            <v>4361</v>
          </cell>
        </row>
        <row r="426">
          <cell r="A426">
            <v>442159</v>
          </cell>
          <cell r="B426" t="str">
            <v>외화장기차입환산조정</v>
          </cell>
          <cell r="C426">
            <v>436103</v>
          </cell>
          <cell r="D426">
            <v>4361</v>
          </cell>
        </row>
        <row r="427">
          <cell r="A427">
            <v>443000</v>
          </cell>
          <cell r="B427" t="str">
            <v>장기금융리스</v>
          </cell>
          <cell r="C427">
            <v>445101</v>
          </cell>
          <cell r="D427">
            <v>4451</v>
          </cell>
        </row>
        <row r="428">
          <cell r="A428">
            <v>444100</v>
          </cell>
          <cell r="B428" t="str">
            <v>장기근속채무-종업원</v>
          </cell>
          <cell r="C428">
            <v>447101</v>
          </cell>
          <cell r="D428">
            <v>4471</v>
          </cell>
        </row>
        <row r="429">
          <cell r="A429">
            <v>444101</v>
          </cell>
          <cell r="B429" t="str">
            <v>장기근속채무-임원</v>
          </cell>
          <cell r="C429">
            <v>447101</v>
          </cell>
          <cell r="D429">
            <v>4471</v>
          </cell>
        </row>
        <row r="430">
          <cell r="A430">
            <v>450100</v>
          </cell>
          <cell r="B430" t="str">
            <v>장기미지급금</v>
          </cell>
          <cell r="C430">
            <v>442101</v>
          </cell>
          <cell r="D430">
            <v>4421</v>
          </cell>
        </row>
        <row r="431">
          <cell r="A431">
            <v>450110</v>
          </cell>
          <cell r="B431" t="str">
            <v>장기미지급금 현재가치할인차금</v>
          </cell>
          <cell r="C431">
            <v>442901</v>
          </cell>
          <cell r="D431">
            <v>4429</v>
          </cell>
        </row>
        <row r="432">
          <cell r="A432">
            <v>453100</v>
          </cell>
          <cell r="B432" t="str">
            <v>임대보증금</v>
          </cell>
          <cell r="C432">
            <v>443201</v>
          </cell>
          <cell r="D432">
            <v>4432</v>
          </cell>
        </row>
        <row r="433">
          <cell r="A433">
            <v>453110</v>
          </cell>
          <cell r="B433" t="str">
            <v>임대보증금_현재가치할인차금</v>
          </cell>
          <cell r="C433">
            <v>443202</v>
          </cell>
          <cell r="D433">
            <v>4432</v>
          </cell>
        </row>
        <row r="434">
          <cell r="A434">
            <v>454100</v>
          </cell>
          <cell r="B434" t="str">
            <v>퇴직급여충당금-임원</v>
          </cell>
          <cell r="C434">
            <v>437101</v>
          </cell>
          <cell r="D434">
            <v>4371</v>
          </cell>
        </row>
        <row r="435">
          <cell r="A435">
            <v>454110</v>
          </cell>
          <cell r="B435" t="str">
            <v>퇴직급여충당금-종업원</v>
          </cell>
          <cell r="C435">
            <v>437102</v>
          </cell>
          <cell r="D435">
            <v>4371</v>
          </cell>
        </row>
        <row r="436">
          <cell r="A436">
            <v>454120</v>
          </cell>
          <cell r="B436" t="str">
            <v>퇴직급여부채_확정급여채무_임원</v>
          </cell>
          <cell r="C436">
            <v>437201</v>
          </cell>
          <cell r="D436">
            <v>4372</v>
          </cell>
        </row>
        <row r="437">
          <cell r="A437">
            <v>454130</v>
          </cell>
          <cell r="B437" t="str">
            <v>퇴직급여부채_확정급여채무_종업원</v>
          </cell>
          <cell r="C437">
            <v>437202</v>
          </cell>
          <cell r="D437">
            <v>4372</v>
          </cell>
        </row>
        <row r="438">
          <cell r="A438">
            <v>454200</v>
          </cell>
          <cell r="B438" t="str">
            <v>단체퇴직급여충당금-임원</v>
          </cell>
          <cell r="C438">
            <v>437103</v>
          </cell>
          <cell r="D438">
            <v>4371</v>
          </cell>
        </row>
        <row r="439">
          <cell r="A439">
            <v>454210</v>
          </cell>
          <cell r="B439" t="str">
            <v>단체퇴직급여충당금-종업원</v>
          </cell>
          <cell r="C439">
            <v>437104</v>
          </cell>
          <cell r="D439">
            <v>4371</v>
          </cell>
        </row>
        <row r="440">
          <cell r="A440">
            <v>454310</v>
          </cell>
          <cell r="B440" t="str">
            <v>퇴직보험예치금</v>
          </cell>
          <cell r="C440">
            <v>289101</v>
          </cell>
          <cell r="D440">
            <v>2891</v>
          </cell>
        </row>
        <row r="441">
          <cell r="A441">
            <v>454400</v>
          </cell>
          <cell r="B441" t="str">
            <v>퇴직보험-사외적립자산-종업원</v>
          </cell>
          <cell r="C441">
            <v>289301</v>
          </cell>
          <cell r="D441">
            <v>2893</v>
          </cell>
        </row>
        <row r="442">
          <cell r="A442">
            <v>454401</v>
          </cell>
          <cell r="B442" t="str">
            <v>퇴직보험-사외적립자산-임원</v>
          </cell>
          <cell r="C442">
            <v>289301</v>
          </cell>
          <cell r="D442">
            <v>2893</v>
          </cell>
        </row>
        <row r="443">
          <cell r="A443">
            <v>454410</v>
          </cell>
          <cell r="B443" t="str">
            <v>퇴직급여-미인식과거근무원가-종업원</v>
          </cell>
          <cell r="C443">
            <v>437203</v>
          </cell>
          <cell r="D443">
            <v>4372</v>
          </cell>
        </row>
        <row r="444">
          <cell r="A444">
            <v>454411</v>
          </cell>
          <cell r="B444" t="str">
            <v>퇴직급여-미인식과거근무원가-임원</v>
          </cell>
          <cell r="C444">
            <v>437203</v>
          </cell>
          <cell r="D444">
            <v>4372</v>
          </cell>
        </row>
        <row r="445">
          <cell r="A445">
            <v>454500</v>
          </cell>
          <cell r="B445" t="str">
            <v>국민연금전환금-임원</v>
          </cell>
          <cell r="C445">
            <v>289201</v>
          </cell>
          <cell r="D445">
            <v>2892</v>
          </cell>
        </row>
        <row r="446">
          <cell r="A446">
            <v>454510</v>
          </cell>
          <cell r="B446" t="str">
            <v>국민연금전환금-종업원</v>
          </cell>
          <cell r="C446">
            <v>289202</v>
          </cell>
          <cell r="D446">
            <v>2892</v>
          </cell>
        </row>
        <row r="447">
          <cell r="A447">
            <v>454590</v>
          </cell>
          <cell r="B447" t="str">
            <v>국민연금전환금-기타</v>
          </cell>
          <cell r="C447">
            <v>289290</v>
          </cell>
          <cell r="D447">
            <v>2892</v>
          </cell>
        </row>
        <row r="448">
          <cell r="A448">
            <v>455100</v>
          </cell>
          <cell r="B448" t="str">
            <v>이연법인세부채-고정</v>
          </cell>
          <cell r="C448">
            <v>440101</v>
          </cell>
          <cell r="D448">
            <v>4401</v>
          </cell>
        </row>
        <row r="449">
          <cell r="A449">
            <v>456010</v>
          </cell>
          <cell r="B449" t="str">
            <v>통화선도-고정부채</v>
          </cell>
          <cell r="C449">
            <v>438301</v>
          </cell>
          <cell r="D449">
            <v>4383</v>
          </cell>
        </row>
        <row r="450">
          <cell r="A450">
            <v>456020</v>
          </cell>
          <cell r="B450" t="str">
            <v>통화스왑-고정부채</v>
          </cell>
          <cell r="C450">
            <v>438201</v>
          </cell>
          <cell r="D450">
            <v>4382</v>
          </cell>
        </row>
        <row r="451">
          <cell r="A451">
            <v>456030</v>
          </cell>
          <cell r="B451" t="str">
            <v>이자율스왑-고정부채</v>
          </cell>
          <cell r="C451">
            <v>438202</v>
          </cell>
          <cell r="D451">
            <v>4382</v>
          </cell>
        </row>
        <row r="452">
          <cell r="A452">
            <v>457100</v>
          </cell>
          <cell r="B452" t="str">
            <v>충당부채-고정</v>
          </cell>
          <cell r="C452">
            <v>444301</v>
          </cell>
          <cell r="D452">
            <v>4443</v>
          </cell>
        </row>
        <row r="453">
          <cell r="A453">
            <v>457200</v>
          </cell>
          <cell r="B453" t="str">
            <v>복구충당부채-고정</v>
          </cell>
          <cell r="C453">
            <v>444201</v>
          </cell>
          <cell r="D453">
            <v>4442</v>
          </cell>
        </row>
        <row r="454">
          <cell r="A454">
            <v>458200</v>
          </cell>
          <cell r="B454" t="str">
            <v>장기선수수익_고객충성제도</v>
          </cell>
          <cell r="C454">
            <v>458102</v>
          </cell>
          <cell r="D454">
            <v>4581</v>
          </cell>
        </row>
        <row r="455">
          <cell r="A455">
            <v>459910</v>
          </cell>
          <cell r="B455" t="str">
            <v>사내차입금</v>
          </cell>
          <cell r="C455">
            <v>897521</v>
          </cell>
          <cell r="D455">
            <v>8975</v>
          </cell>
        </row>
        <row r="456">
          <cell r="A456">
            <v>459920</v>
          </cell>
          <cell r="B456" t="str">
            <v>사내대여금</v>
          </cell>
          <cell r="C456">
            <v>897511</v>
          </cell>
          <cell r="D456">
            <v>8975</v>
          </cell>
        </row>
        <row r="457">
          <cell r="A457">
            <v>460100</v>
          </cell>
          <cell r="B457" t="str">
            <v>보통주</v>
          </cell>
          <cell r="C457">
            <v>461101</v>
          </cell>
          <cell r="D457">
            <v>4611</v>
          </cell>
        </row>
        <row r="458">
          <cell r="A458">
            <v>461100</v>
          </cell>
          <cell r="B458" t="str">
            <v>주식발행초과금</v>
          </cell>
          <cell r="C458">
            <v>462101</v>
          </cell>
          <cell r="D458">
            <v>4621</v>
          </cell>
        </row>
        <row r="459">
          <cell r="A459">
            <v>461200</v>
          </cell>
          <cell r="B459" t="str">
            <v>기타자본잉여금</v>
          </cell>
          <cell r="C459">
            <v>462901</v>
          </cell>
          <cell r="D459">
            <v>4629</v>
          </cell>
        </row>
        <row r="460">
          <cell r="A460">
            <v>461400</v>
          </cell>
          <cell r="B460" t="str">
            <v>자기주식처분이익</v>
          </cell>
          <cell r="C460">
            <v>462901</v>
          </cell>
          <cell r="D460">
            <v>4629</v>
          </cell>
        </row>
        <row r="461">
          <cell r="A461">
            <v>461500</v>
          </cell>
          <cell r="B461" t="str">
            <v>기타자본잉여금_지분법평가</v>
          </cell>
          <cell r="C461">
            <v>462301</v>
          </cell>
          <cell r="D461">
            <v>4623</v>
          </cell>
        </row>
        <row r="462">
          <cell r="A462">
            <v>462100</v>
          </cell>
          <cell r="B462" t="str">
            <v>이익준비금</v>
          </cell>
          <cell r="C462">
            <v>463101</v>
          </cell>
          <cell r="D462">
            <v>4631</v>
          </cell>
        </row>
        <row r="463">
          <cell r="A463">
            <v>462200</v>
          </cell>
          <cell r="B463" t="str">
            <v>재무구조개선적립금</v>
          </cell>
          <cell r="C463">
            <v>464101</v>
          </cell>
          <cell r="D463">
            <v>4641</v>
          </cell>
        </row>
        <row r="464">
          <cell r="A464">
            <v>462300</v>
          </cell>
          <cell r="B464" t="str">
            <v>기업합리화적립금</v>
          </cell>
          <cell r="C464">
            <v>464102</v>
          </cell>
          <cell r="D464">
            <v>4641</v>
          </cell>
        </row>
        <row r="465">
          <cell r="A465">
            <v>463100</v>
          </cell>
          <cell r="B465" t="str">
            <v>사업확장적립금</v>
          </cell>
          <cell r="C465">
            <v>464103</v>
          </cell>
          <cell r="D465">
            <v>4641</v>
          </cell>
        </row>
        <row r="466">
          <cell r="A466">
            <v>463200</v>
          </cell>
          <cell r="B466" t="str">
            <v>해외투자손실준비금</v>
          </cell>
          <cell r="C466">
            <v>464104</v>
          </cell>
          <cell r="D466">
            <v>4641</v>
          </cell>
        </row>
        <row r="467">
          <cell r="A467">
            <v>463300</v>
          </cell>
          <cell r="B467" t="str">
            <v>연구및인력개발준비금</v>
          </cell>
          <cell r="C467">
            <v>464105</v>
          </cell>
          <cell r="D467">
            <v>4641</v>
          </cell>
        </row>
        <row r="468">
          <cell r="A468">
            <v>463400</v>
          </cell>
          <cell r="B468" t="str">
            <v>자사주처분손실준비금</v>
          </cell>
          <cell r="C468">
            <v>464106</v>
          </cell>
          <cell r="D468">
            <v>4641</v>
          </cell>
        </row>
        <row r="469">
          <cell r="A469">
            <v>463500</v>
          </cell>
          <cell r="B469" t="str">
            <v>기술개발적립금</v>
          </cell>
          <cell r="C469">
            <v>464107</v>
          </cell>
          <cell r="D469">
            <v>4641</v>
          </cell>
        </row>
        <row r="470">
          <cell r="A470">
            <v>465100</v>
          </cell>
          <cell r="B470" t="str">
            <v>이월이익잉여금</v>
          </cell>
          <cell r="C470">
            <v>465101</v>
          </cell>
          <cell r="D470">
            <v>4651</v>
          </cell>
        </row>
        <row r="471">
          <cell r="A471">
            <v>465200</v>
          </cell>
          <cell r="B471" t="str">
            <v>이월이익잉여금_지분법평가</v>
          </cell>
          <cell r="C471">
            <v>465102</v>
          </cell>
          <cell r="D471">
            <v>4651</v>
          </cell>
        </row>
        <row r="472">
          <cell r="A472">
            <v>465300</v>
          </cell>
          <cell r="B472" t="str">
            <v>이월이익잉여금-보험수리적손익-종업원</v>
          </cell>
          <cell r="C472">
            <v>465301</v>
          </cell>
          <cell r="D472">
            <v>4653</v>
          </cell>
        </row>
        <row r="473">
          <cell r="A473">
            <v>465301</v>
          </cell>
          <cell r="B473" t="str">
            <v>이월이익잉여금-보험수리적손익-임원</v>
          </cell>
          <cell r="C473">
            <v>465302</v>
          </cell>
          <cell r="D473">
            <v>4653</v>
          </cell>
        </row>
        <row r="474">
          <cell r="A474">
            <v>467100</v>
          </cell>
          <cell r="B474" t="str">
            <v>자기주식</v>
          </cell>
          <cell r="C474">
            <v>466301</v>
          </cell>
          <cell r="D474">
            <v>4663</v>
          </cell>
        </row>
        <row r="475">
          <cell r="A475">
            <v>467200</v>
          </cell>
          <cell r="B475" t="str">
            <v>미교부주식배당금</v>
          </cell>
          <cell r="C475">
            <v>466501</v>
          </cell>
          <cell r="D475">
            <v>4665</v>
          </cell>
        </row>
        <row r="476">
          <cell r="A476">
            <v>467300</v>
          </cell>
          <cell r="B476" t="str">
            <v>투자유가증권평가이익</v>
          </cell>
          <cell r="C476">
            <v>467301</v>
          </cell>
          <cell r="D476">
            <v>4673</v>
          </cell>
        </row>
        <row r="477">
          <cell r="A477">
            <v>467350</v>
          </cell>
          <cell r="B477" t="str">
            <v>지분법적용투자주식평가이익</v>
          </cell>
          <cell r="C477">
            <v>467101</v>
          </cell>
          <cell r="D477">
            <v>4671</v>
          </cell>
        </row>
        <row r="478">
          <cell r="A478">
            <v>467400</v>
          </cell>
          <cell r="B478" t="str">
            <v>투자유가증권평가손실</v>
          </cell>
          <cell r="C478">
            <v>467401</v>
          </cell>
          <cell r="D478">
            <v>4674</v>
          </cell>
        </row>
        <row r="479">
          <cell r="A479">
            <v>467450</v>
          </cell>
          <cell r="B479" t="str">
            <v>지분법적용투자주식평가손실</v>
          </cell>
          <cell r="C479">
            <v>467201</v>
          </cell>
          <cell r="D479">
            <v>4672</v>
          </cell>
        </row>
        <row r="480">
          <cell r="A480">
            <v>467500</v>
          </cell>
          <cell r="B480" t="str">
            <v>주식매입선택권</v>
          </cell>
          <cell r="C480">
            <v>466401</v>
          </cell>
          <cell r="D480">
            <v>4664</v>
          </cell>
        </row>
        <row r="481">
          <cell r="A481">
            <v>467600</v>
          </cell>
          <cell r="B481" t="str">
            <v>자기주식처분손</v>
          </cell>
          <cell r="C481">
            <v>466601</v>
          </cell>
          <cell r="D481">
            <v>4666</v>
          </cell>
        </row>
        <row r="482">
          <cell r="A482">
            <v>467700</v>
          </cell>
          <cell r="B482" t="str">
            <v>주식할인발행차금</v>
          </cell>
          <cell r="C482">
            <v>466901</v>
          </cell>
          <cell r="D482">
            <v>4669</v>
          </cell>
        </row>
        <row r="483">
          <cell r="A483">
            <v>467710</v>
          </cell>
          <cell r="B483" t="str">
            <v>기타포괄손익-보험수리적손익-사외적립자산-종업원</v>
          </cell>
          <cell r="C483">
            <v>467902</v>
          </cell>
          <cell r="D483">
            <v>4679</v>
          </cell>
        </row>
        <row r="484">
          <cell r="A484">
            <v>467711</v>
          </cell>
          <cell r="B484" t="str">
            <v>기타포괄손익-보험수리적손익-사외적립자산-임원</v>
          </cell>
          <cell r="C484">
            <v>467902</v>
          </cell>
          <cell r="D484">
            <v>4679</v>
          </cell>
        </row>
        <row r="485">
          <cell r="A485">
            <v>467720</v>
          </cell>
          <cell r="B485" t="str">
            <v>기타포괄손익-보험수리적손익-확정급여채무-종업원</v>
          </cell>
          <cell r="C485">
            <v>467901</v>
          </cell>
          <cell r="D485">
            <v>4679</v>
          </cell>
        </row>
        <row r="486">
          <cell r="A486">
            <v>467721</v>
          </cell>
          <cell r="B486" t="str">
            <v>기타포괄손익-보험수리적손익-확정급여채무-임원</v>
          </cell>
          <cell r="C486">
            <v>467901</v>
          </cell>
          <cell r="D486">
            <v>4679</v>
          </cell>
        </row>
        <row r="487">
          <cell r="A487">
            <v>467800</v>
          </cell>
          <cell r="B487" t="str">
            <v>지분법자본변동_기타자본조정</v>
          </cell>
          <cell r="C487">
            <v>466903</v>
          </cell>
          <cell r="D487">
            <v>4669</v>
          </cell>
        </row>
        <row r="488">
          <cell r="A488">
            <v>467810</v>
          </cell>
          <cell r="B488" t="str">
            <v>통화스왑평가손실(BS)</v>
          </cell>
          <cell r="C488">
            <v>467801</v>
          </cell>
          <cell r="D488">
            <v>4678</v>
          </cell>
        </row>
        <row r="489">
          <cell r="A489">
            <v>467820</v>
          </cell>
          <cell r="B489" t="str">
            <v>통화스왑평가이익(BS)</v>
          </cell>
          <cell r="C489">
            <v>467701</v>
          </cell>
          <cell r="D489">
            <v>4677</v>
          </cell>
        </row>
        <row r="490">
          <cell r="A490">
            <v>467830</v>
          </cell>
          <cell r="B490" t="str">
            <v>이자율스왑평가손실(BS)</v>
          </cell>
          <cell r="C490">
            <v>467802</v>
          </cell>
          <cell r="D490">
            <v>4678</v>
          </cell>
        </row>
        <row r="491">
          <cell r="A491">
            <v>467840</v>
          </cell>
          <cell r="B491" t="str">
            <v>이자율스왑평가이익(BS)</v>
          </cell>
          <cell r="C491">
            <v>467702</v>
          </cell>
          <cell r="D491">
            <v>4677</v>
          </cell>
        </row>
        <row r="492">
          <cell r="A492">
            <v>467900</v>
          </cell>
          <cell r="B492" t="str">
            <v>자본조정_투자차액/관계사거래</v>
          </cell>
          <cell r="C492">
            <v>466902</v>
          </cell>
          <cell r="D492">
            <v>4669</v>
          </cell>
        </row>
        <row r="493">
          <cell r="A493">
            <v>469910</v>
          </cell>
          <cell r="B493" t="str">
            <v>사내배부자본금</v>
          </cell>
          <cell r="C493">
            <v>897711</v>
          </cell>
          <cell r="D493">
            <v>8977</v>
          </cell>
        </row>
        <row r="494">
          <cell r="A494">
            <v>469920</v>
          </cell>
          <cell r="B494" t="str">
            <v>사내배부자본잉여금</v>
          </cell>
          <cell r="C494">
            <v>897721</v>
          </cell>
          <cell r="D494">
            <v>8977</v>
          </cell>
        </row>
        <row r="495">
          <cell r="A495">
            <v>469930</v>
          </cell>
          <cell r="B495" t="str">
            <v>사내배부이익잉여금</v>
          </cell>
          <cell r="C495">
            <v>897731</v>
          </cell>
          <cell r="D495">
            <v>8977</v>
          </cell>
        </row>
        <row r="496">
          <cell r="A496">
            <v>469940</v>
          </cell>
          <cell r="B496" t="str">
            <v>사내배부자본조정</v>
          </cell>
          <cell r="C496">
            <v>897741</v>
          </cell>
          <cell r="D496">
            <v>8977</v>
          </cell>
        </row>
        <row r="497">
          <cell r="A497">
            <v>499900</v>
          </cell>
          <cell r="B497" t="str">
            <v>사내거래미지급금</v>
          </cell>
          <cell r="C497">
            <v>897411</v>
          </cell>
          <cell r="D497">
            <v>8974</v>
          </cell>
        </row>
        <row r="498">
          <cell r="A498">
            <v>499901</v>
          </cell>
          <cell r="B498" t="str">
            <v>CIC미지급법인세</v>
          </cell>
          <cell r="C498">
            <v>897611</v>
          </cell>
          <cell r="D498">
            <v>8976</v>
          </cell>
        </row>
        <row r="499">
          <cell r="A499">
            <v>502110</v>
          </cell>
          <cell r="B499" t="str">
            <v>nate정보이용수익</v>
          </cell>
          <cell r="C499">
            <v>524105</v>
          </cell>
          <cell r="D499">
            <v>5241</v>
          </cell>
        </row>
        <row r="500">
          <cell r="A500">
            <v>507000</v>
          </cell>
          <cell r="B500" t="str">
            <v>nate freezone B2B</v>
          </cell>
          <cell r="C500">
            <v>524113</v>
          </cell>
          <cell r="D500">
            <v>5241</v>
          </cell>
        </row>
        <row r="501">
          <cell r="A501">
            <v>508020</v>
          </cell>
          <cell r="B501" t="str">
            <v>Hardware판매수익</v>
          </cell>
          <cell r="C501">
            <v>524901</v>
          </cell>
          <cell r="D501">
            <v>5249</v>
          </cell>
        </row>
        <row r="502">
          <cell r="A502">
            <v>508030</v>
          </cell>
          <cell r="B502" t="str">
            <v>License수익</v>
          </cell>
          <cell r="C502">
            <v>524902</v>
          </cell>
          <cell r="D502">
            <v>5249</v>
          </cell>
        </row>
        <row r="503">
          <cell r="A503">
            <v>508040</v>
          </cell>
          <cell r="B503" t="str">
            <v>NATE ASP</v>
          </cell>
          <cell r="C503">
            <v>524903</v>
          </cell>
          <cell r="D503">
            <v>5249</v>
          </cell>
        </row>
        <row r="504">
          <cell r="A504">
            <v>508050</v>
          </cell>
          <cell r="B504" t="str">
            <v>솔루션임대수익</v>
          </cell>
          <cell r="C504">
            <v>524904</v>
          </cell>
          <cell r="D504">
            <v>5249</v>
          </cell>
        </row>
        <row r="505">
          <cell r="A505">
            <v>510100</v>
          </cell>
          <cell r="B505" t="str">
            <v>매출에누리</v>
          </cell>
          <cell r="C505">
            <v>524159</v>
          </cell>
          <cell r="D505">
            <v>5241</v>
          </cell>
        </row>
        <row r="506">
          <cell r="A506">
            <v>510200</v>
          </cell>
          <cell r="B506" t="str">
            <v>매출할인</v>
          </cell>
          <cell r="C506">
            <v>524158</v>
          </cell>
          <cell r="D506">
            <v>5241</v>
          </cell>
        </row>
        <row r="507">
          <cell r="A507">
            <v>520200</v>
          </cell>
          <cell r="B507" t="str">
            <v>광고수익</v>
          </cell>
          <cell r="C507">
            <v>524905</v>
          </cell>
          <cell r="D507">
            <v>5249</v>
          </cell>
        </row>
        <row r="508">
          <cell r="A508">
            <v>520500</v>
          </cell>
          <cell r="B508" t="str">
            <v>솔루션판매</v>
          </cell>
          <cell r="C508">
            <v>524906</v>
          </cell>
          <cell r="D508">
            <v>5249</v>
          </cell>
        </row>
        <row r="509">
          <cell r="A509">
            <v>521010</v>
          </cell>
          <cell r="B509" t="str">
            <v>Nate air정보이용수익</v>
          </cell>
          <cell r="C509">
            <v>524116</v>
          </cell>
          <cell r="D509">
            <v>5241</v>
          </cell>
        </row>
        <row r="510">
          <cell r="A510">
            <v>521020</v>
          </cell>
          <cell r="B510" t="str">
            <v>쇼핑몰부가수익</v>
          </cell>
          <cell r="C510">
            <v>524405</v>
          </cell>
          <cell r="D510">
            <v>5244</v>
          </cell>
        </row>
        <row r="511">
          <cell r="A511">
            <v>521900</v>
          </cell>
          <cell r="B511" t="str">
            <v>ISP기타수익</v>
          </cell>
          <cell r="C511">
            <v>524915</v>
          </cell>
          <cell r="D511">
            <v>5249</v>
          </cell>
        </row>
        <row r="512">
          <cell r="A512">
            <v>523100</v>
          </cell>
          <cell r="B512" t="str">
            <v>국내상품매출</v>
          </cell>
          <cell r="C512">
            <v>524401</v>
          </cell>
          <cell r="D512">
            <v>5244</v>
          </cell>
        </row>
        <row r="513">
          <cell r="A513">
            <v>523110</v>
          </cell>
          <cell r="B513" t="str">
            <v>쇼핑몰상품매출</v>
          </cell>
          <cell r="C513">
            <v>524403</v>
          </cell>
          <cell r="D513">
            <v>5244</v>
          </cell>
        </row>
        <row r="514">
          <cell r="A514">
            <v>523120</v>
          </cell>
          <cell r="B514" t="str">
            <v>기타매출-미래유통</v>
          </cell>
          <cell r="C514">
            <v>524401</v>
          </cell>
          <cell r="D514">
            <v>5244</v>
          </cell>
        </row>
        <row r="515">
          <cell r="A515">
            <v>528100</v>
          </cell>
          <cell r="B515" t="str">
            <v>쇼핑몰판매대행수익</v>
          </cell>
          <cell r="C515">
            <v>524404</v>
          </cell>
          <cell r="D515">
            <v>5244</v>
          </cell>
        </row>
        <row r="516">
          <cell r="A516">
            <v>530100</v>
          </cell>
          <cell r="B516" t="str">
            <v>IT제품판매수익</v>
          </cell>
          <cell r="C516">
            <v>524406</v>
          </cell>
          <cell r="D516">
            <v>5244</v>
          </cell>
        </row>
        <row r="517">
          <cell r="A517">
            <v>530200</v>
          </cell>
          <cell r="B517" t="str">
            <v>상품판매대행수익</v>
          </cell>
          <cell r="C517">
            <v>524407</v>
          </cell>
          <cell r="D517">
            <v>5244</v>
          </cell>
        </row>
        <row r="518">
          <cell r="A518">
            <v>531010</v>
          </cell>
          <cell r="B518" t="str">
            <v>HOPPIN</v>
          </cell>
          <cell r="C518">
            <v>524409</v>
          </cell>
          <cell r="D518">
            <v>5244</v>
          </cell>
        </row>
        <row r="519">
          <cell r="A519">
            <v>531020</v>
          </cell>
          <cell r="B519" t="str">
            <v>TV Portal</v>
          </cell>
          <cell r="C519">
            <v>524410</v>
          </cell>
          <cell r="D519">
            <v>5244</v>
          </cell>
        </row>
        <row r="520">
          <cell r="A520">
            <v>532010</v>
          </cell>
          <cell r="B520" t="str">
            <v>전략contents</v>
          </cell>
          <cell r="C520">
            <v>524411</v>
          </cell>
          <cell r="D520">
            <v>5244</v>
          </cell>
        </row>
        <row r="521">
          <cell r="A521">
            <v>532020</v>
          </cell>
          <cell r="B521" t="str">
            <v>T-Store B2B</v>
          </cell>
          <cell r="C521">
            <v>524412</v>
          </cell>
          <cell r="D521">
            <v>5244</v>
          </cell>
        </row>
        <row r="522">
          <cell r="A522">
            <v>533020</v>
          </cell>
          <cell r="B522" t="str">
            <v>App.판매수수료</v>
          </cell>
          <cell r="C522">
            <v>524418</v>
          </cell>
          <cell r="D522">
            <v>5244</v>
          </cell>
        </row>
        <row r="523">
          <cell r="A523">
            <v>534010</v>
          </cell>
          <cell r="B523" t="str">
            <v>온라인게임판매수익</v>
          </cell>
          <cell r="C523">
            <v>524413</v>
          </cell>
          <cell r="D523">
            <v>5244</v>
          </cell>
        </row>
        <row r="524">
          <cell r="A524">
            <v>535010</v>
          </cell>
          <cell r="B524" t="str">
            <v>상품판매대행수수료</v>
          </cell>
          <cell r="C524">
            <v>524402</v>
          </cell>
          <cell r="D524">
            <v>5244</v>
          </cell>
        </row>
        <row r="525">
          <cell r="A525">
            <v>536010</v>
          </cell>
          <cell r="B525" t="str">
            <v>포토인화서비스</v>
          </cell>
          <cell r="C525">
            <v>524414</v>
          </cell>
          <cell r="D525">
            <v>5244</v>
          </cell>
        </row>
        <row r="526">
          <cell r="A526">
            <v>537010</v>
          </cell>
          <cell r="B526" t="str">
            <v>회원가입비</v>
          </cell>
          <cell r="C526">
            <v>524415</v>
          </cell>
          <cell r="D526">
            <v>5244</v>
          </cell>
        </row>
        <row r="527">
          <cell r="A527">
            <v>551020</v>
          </cell>
          <cell r="B527" t="str">
            <v>모집수수료수익</v>
          </cell>
          <cell r="C527">
            <v>524502</v>
          </cell>
          <cell r="D527">
            <v>5245</v>
          </cell>
        </row>
        <row r="528">
          <cell r="A528">
            <v>551030</v>
          </cell>
          <cell r="B528" t="str">
            <v>사용수수료수익</v>
          </cell>
          <cell r="C528">
            <v>524503</v>
          </cell>
          <cell r="D528">
            <v>5245</v>
          </cell>
        </row>
        <row r="529">
          <cell r="A529">
            <v>551040</v>
          </cell>
          <cell r="B529" t="str">
            <v>입점수수료수익</v>
          </cell>
          <cell r="C529">
            <v>524504</v>
          </cell>
          <cell r="D529">
            <v>5245</v>
          </cell>
        </row>
        <row r="530">
          <cell r="A530">
            <v>551050</v>
          </cell>
          <cell r="B530" t="str">
            <v>VAN수수료수익</v>
          </cell>
          <cell r="C530">
            <v>524512</v>
          </cell>
          <cell r="D530">
            <v>5245</v>
          </cell>
        </row>
        <row r="531">
          <cell r="A531">
            <v>552010</v>
          </cell>
          <cell r="B531" t="str">
            <v>소액결제대행수익</v>
          </cell>
          <cell r="C531">
            <v>524505</v>
          </cell>
          <cell r="D531">
            <v>5245</v>
          </cell>
        </row>
        <row r="532">
          <cell r="A532">
            <v>553010</v>
          </cell>
          <cell r="B532" t="str">
            <v>인증수수료수익</v>
          </cell>
          <cell r="C532">
            <v>524506</v>
          </cell>
          <cell r="D532">
            <v>5245</v>
          </cell>
        </row>
        <row r="533">
          <cell r="A533">
            <v>553020</v>
          </cell>
          <cell r="B533" t="str">
            <v>T Cloud B2B</v>
          </cell>
          <cell r="C533">
            <v>524507</v>
          </cell>
          <cell r="D533">
            <v>5245</v>
          </cell>
        </row>
        <row r="534">
          <cell r="A534">
            <v>553030</v>
          </cell>
          <cell r="B534" t="str">
            <v>위치정보수수료</v>
          </cell>
          <cell r="C534">
            <v>524508</v>
          </cell>
          <cell r="D534">
            <v>5245</v>
          </cell>
        </row>
        <row r="535">
          <cell r="A535">
            <v>555010</v>
          </cell>
          <cell r="B535" t="str">
            <v>포탈정보이용수익</v>
          </cell>
          <cell r="C535">
            <v>524509</v>
          </cell>
          <cell r="D535">
            <v>5245</v>
          </cell>
        </row>
        <row r="536">
          <cell r="A536">
            <v>555020</v>
          </cell>
          <cell r="B536" t="str">
            <v>IBS판매대행수익</v>
          </cell>
          <cell r="C536">
            <v>524515</v>
          </cell>
          <cell r="D536">
            <v>5245</v>
          </cell>
        </row>
        <row r="537">
          <cell r="A537">
            <v>555030</v>
          </cell>
          <cell r="B537" t="str">
            <v>ASP사용수수료수익</v>
          </cell>
          <cell r="C537">
            <v>524510</v>
          </cell>
          <cell r="D537">
            <v>5245</v>
          </cell>
        </row>
        <row r="538">
          <cell r="A538">
            <v>556010</v>
          </cell>
          <cell r="B538" t="str">
            <v>송금수수료수익</v>
          </cell>
          <cell r="C538">
            <v>524511</v>
          </cell>
          <cell r="D538">
            <v>5245</v>
          </cell>
        </row>
        <row r="539">
          <cell r="A539">
            <v>557010</v>
          </cell>
          <cell r="B539" t="str">
            <v>PG결제대행수익</v>
          </cell>
          <cell r="C539">
            <v>524513</v>
          </cell>
          <cell r="D539">
            <v>5245</v>
          </cell>
        </row>
        <row r="540">
          <cell r="A540">
            <v>558110</v>
          </cell>
          <cell r="B540" t="str">
            <v>영화투자수익</v>
          </cell>
          <cell r="C540">
            <v>524909</v>
          </cell>
          <cell r="D540">
            <v>5249</v>
          </cell>
        </row>
        <row r="541">
          <cell r="A541">
            <v>558200</v>
          </cell>
          <cell r="B541" t="str">
            <v>배급대행수익</v>
          </cell>
          <cell r="C541">
            <v>524910</v>
          </cell>
          <cell r="D541">
            <v>5249</v>
          </cell>
        </row>
        <row r="542">
          <cell r="A542">
            <v>559000</v>
          </cell>
          <cell r="B542" t="str">
            <v>T-map</v>
          </cell>
          <cell r="C542">
            <v>524916</v>
          </cell>
          <cell r="D542">
            <v>5249</v>
          </cell>
        </row>
        <row r="543">
          <cell r="A543">
            <v>590100</v>
          </cell>
          <cell r="B543" t="str">
            <v>기술용역료</v>
          </cell>
          <cell r="C543">
            <v>524917</v>
          </cell>
          <cell r="D543">
            <v>5249</v>
          </cell>
        </row>
        <row r="544">
          <cell r="A544">
            <v>590200</v>
          </cell>
          <cell r="B544" t="str">
            <v>해외영업수익</v>
          </cell>
          <cell r="C544">
            <v>524918</v>
          </cell>
          <cell r="D544">
            <v>5249</v>
          </cell>
        </row>
        <row r="545">
          <cell r="A545">
            <v>593100</v>
          </cell>
          <cell r="B545" t="str">
            <v>T-map B2B</v>
          </cell>
          <cell r="C545">
            <v>524907</v>
          </cell>
          <cell r="D545">
            <v>5249</v>
          </cell>
        </row>
        <row r="546">
          <cell r="A546">
            <v>594100</v>
          </cell>
          <cell r="B546" t="str">
            <v>Payment수익</v>
          </cell>
          <cell r="C546">
            <v>524514</v>
          </cell>
          <cell r="D546">
            <v>5245</v>
          </cell>
        </row>
        <row r="547">
          <cell r="A547">
            <v>599100</v>
          </cell>
          <cell r="B547" t="str">
            <v>기타영업수익</v>
          </cell>
          <cell r="C547">
            <v>524120</v>
          </cell>
          <cell r="D547">
            <v>5241</v>
          </cell>
        </row>
        <row r="548">
          <cell r="A548">
            <v>599101</v>
          </cell>
          <cell r="B548" t="str">
            <v>복권매출</v>
          </cell>
          <cell r="C548">
            <v>524408</v>
          </cell>
          <cell r="D548">
            <v>5244</v>
          </cell>
        </row>
        <row r="549">
          <cell r="A549">
            <v>599900</v>
          </cell>
          <cell r="B549" t="str">
            <v>사내매출</v>
          </cell>
          <cell r="C549">
            <v>898111</v>
          </cell>
          <cell r="D549">
            <v>8981</v>
          </cell>
        </row>
        <row r="550">
          <cell r="A550">
            <v>599901</v>
          </cell>
          <cell r="B550" t="str">
            <v>사내거래수익</v>
          </cell>
          <cell r="C550">
            <v>898121</v>
          </cell>
          <cell r="D550">
            <v>8981</v>
          </cell>
        </row>
        <row r="551">
          <cell r="A551">
            <v>599903</v>
          </cell>
          <cell r="B551" t="str">
            <v>사내매출-N/W(MNO)</v>
          </cell>
          <cell r="C551">
            <v>898112</v>
          </cell>
          <cell r="D551">
            <v>8981</v>
          </cell>
        </row>
        <row r="552">
          <cell r="A552">
            <v>600100</v>
          </cell>
          <cell r="B552" t="str">
            <v>임원급여-급여</v>
          </cell>
          <cell r="C552">
            <v>701101</v>
          </cell>
          <cell r="D552">
            <v>7011</v>
          </cell>
        </row>
        <row r="553">
          <cell r="A553">
            <v>600102</v>
          </cell>
          <cell r="B553" t="str">
            <v>임원급여-상여</v>
          </cell>
          <cell r="C553">
            <v>701201</v>
          </cell>
          <cell r="D553">
            <v>7012</v>
          </cell>
        </row>
        <row r="554">
          <cell r="A554">
            <v>600200</v>
          </cell>
          <cell r="B554" t="str">
            <v>기본급</v>
          </cell>
          <cell r="C554">
            <v>702101</v>
          </cell>
          <cell r="D554">
            <v>7021</v>
          </cell>
        </row>
        <row r="555">
          <cell r="A555">
            <v>600300</v>
          </cell>
          <cell r="B555" t="str">
            <v>상여금-정기상여</v>
          </cell>
          <cell r="C555">
            <v>702201</v>
          </cell>
          <cell r="D555">
            <v>7022</v>
          </cell>
        </row>
        <row r="556">
          <cell r="A556">
            <v>600310</v>
          </cell>
          <cell r="B556" t="str">
            <v>상여금-특별상여</v>
          </cell>
          <cell r="C556">
            <v>702202</v>
          </cell>
          <cell r="D556">
            <v>7022</v>
          </cell>
        </row>
        <row r="557">
          <cell r="A557">
            <v>600311</v>
          </cell>
          <cell r="B557" t="str">
            <v>상여금-특별상여_조정</v>
          </cell>
          <cell r="C557">
            <v>702203</v>
          </cell>
          <cell r="D557">
            <v>7022</v>
          </cell>
        </row>
        <row r="558">
          <cell r="A558">
            <v>600400</v>
          </cell>
          <cell r="B558" t="str">
            <v>제수당-초과근무</v>
          </cell>
          <cell r="C558">
            <v>703101</v>
          </cell>
          <cell r="D558">
            <v>7031</v>
          </cell>
        </row>
        <row r="559">
          <cell r="A559">
            <v>600410</v>
          </cell>
          <cell r="B559" t="str">
            <v>제수당-야간근무</v>
          </cell>
          <cell r="C559">
            <v>703102</v>
          </cell>
          <cell r="D559">
            <v>7031</v>
          </cell>
        </row>
        <row r="560">
          <cell r="A560">
            <v>600420</v>
          </cell>
          <cell r="B560" t="str">
            <v>제수당-휴일근무</v>
          </cell>
          <cell r="C560">
            <v>703103</v>
          </cell>
          <cell r="D560">
            <v>7031</v>
          </cell>
        </row>
        <row r="561">
          <cell r="A561">
            <v>600430</v>
          </cell>
          <cell r="B561" t="str">
            <v>제수당-연월차</v>
          </cell>
          <cell r="C561">
            <v>703104</v>
          </cell>
          <cell r="D561">
            <v>7031</v>
          </cell>
        </row>
        <row r="562">
          <cell r="A562">
            <v>600431</v>
          </cell>
          <cell r="B562" t="str">
            <v>제수당-연월차_조정</v>
          </cell>
          <cell r="C562">
            <v>703105</v>
          </cell>
          <cell r="D562">
            <v>7031</v>
          </cell>
        </row>
        <row r="563">
          <cell r="A563">
            <v>600440</v>
          </cell>
          <cell r="B563" t="str">
            <v>제수당-업적급</v>
          </cell>
          <cell r="C563">
            <v>703105</v>
          </cell>
          <cell r="D563">
            <v>7031</v>
          </cell>
        </row>
        <row r="564">
          <cell r="A564">
            <v>600490</v>
          </cell>
          <cell r="B564" t="str">
            <v>제수당-기타</v>
          </cell>
          <cell r="C564">
            <v>703106</v>
          </cell>
          <cell r="D564">
            <v>7031</v>
          </cell>
        </row>
        <row r="565">
          <cell r="A565">
            <v>600500</v>
          </cell>
          <cell r="B565" t="str">
            <v>계약직급여</v>
          </cell>
          <cell r="C565">
            <v>702301</v>
          </cell>
          <cell r="D565">
            <v>7023</v>
          </cell>
        </row>
        <row r="566">
          <cell r="A566">
            <v>600600</v>
          </cell>
          <cell r="B566" t="str">
            <v>임시직급여</v>
          </cell>
          <cell r="C566">
            <v>702302</v>
          </cell>
          <cell r="D566">
            <v>7023</v>
          </cell>
        </row>
        <row r="567">
          <cell r="A567">
            <v>600700</v>
          </cell>
          <cell r="B567" t="str">
            <v>용역직인건비</v>
          </cell>
          <cell r="C567">
            <v>726301</v>
          </cell>
          <cell r="D567">
            <v>7263</v>
          </cell>
        </row>
        <row r="568">
          <cell r="A568">
            <v>600900</v>
          </cell>
          <cell r="B568" t="str">
            <v>주식보상비용</v>
          </cell>
          <cell r="C568">
            <v>742101</v>
          </cell>
          <cell r="D568">
            <v>7421</v>
          </cell>
        </row>
        <row r="569">
          <cell r="A569">
            <v>602100</v>
          </cell>
          <cell r="B569" t="str">
            <v>퇴직급여충당금전입</v>
          </cell>
          <cell r="C569">
            <v>704101</v>
          </cell>
          <cell r="D569">
            <v>7041</v>
          </cell>
        </row>
        <row r="570">
          <cell r="A570">
            <v>602110</v>
          </cell>
          <cell r="B570" t="str">
            <v>퇴직급여-당기근무원가-종업원</v>
          </cell>
          <cell r="C570">
            <v>704301</v>
          </cell>
          <cell r="D570">
            <v>7043</v>
          </cell>
        </row>
        <row r="571">
          <cell r="A571">
            <v>602112</v>
          </cell>
          <cell r="B571" t="str">
            <v>퇴직급여-당기근무원가-임원</v>
          </cell>
          <cell r="C571">
            <v>704301</v>
          </cell>
          <cell r="D571">
            <v>7043</v>
          </cell>
        </row>
        <row r="572">
          <cell r="A572">
            <v>602120</v>
          </cell>
          <cell r="B572" t="str">
            <v>퇴직급여_당기근무원가_확정급여</v>
          </cell>
          <cell r="C572">
            <v>704302</v>
          </cell>
          <cell r="D572">
            <v>7043</v>
          </cell>
        </row>
        <row r="573">
          <cell r="A573">
            <v>602130</v>
          </cell>
          <cell r="B573" t="str">
            <v>퇴직급여-이자비용-종업원</v>
          </cell>
          <cell r="C573">
            <v>704303</v>
          </cell>
          <cell r="D573">
            <v>7043</v>
          </cell>
        </row>
        <row r="574">
          <cell r="A574">
            <v>602131</v>
          </cell>
          <cell r="B574" t="str">
            <v>퇴직급여-이자비용-임원</v>
          </cell>
          <cell r="C574">
            <v>704303</v>
          </cell>
          <cell r="D574">
            <v>7043</v>
          </cell>
        </row>
        <row r="575">
          <cell r="A575">
            <v>602140</v>
          </cell>
          <cell r="B575" t="str">
            <v>퇴직급여-기대수익-종업원</v>
          </cell>
          <cell r="C575">
            <v>704304</v>
          </cell>
          <cell r="D575">
            <v>7043</v>
          </cell>
        </row>
        <row r="576">
          <cell r="A576">
            <v>602141</v>
          </cell>
          <cell r="B576" t="str">
            <v>퇴직급여-기대수익-임원</v>
          </cell>
          <cell r="C576">
            <v>704304</v>
          </cell>
          <cell r="D576">
            <v>7043</v>
          </cell>
        </row>
        <row r="577">
          <cell r="A577">
            <v>602150</v>
          </cell>
          <cell r="B577" t="str">
            <v>퇴직급여-과거근무원가-종업원</v>
          </cell>
          <cell r="C577">
            <v>704305</v>
          </cell>
          <cell r="D577">
            <v>7043</v>
          </cell>
        </row>
        <row r="578">
          <cell r="A578">
            <v>602151</v>
          </cell>
          <cell r="B578" t="str">
            <v>퇴직급여-과거근무원가-임원</v>
          </cell>
          <cell r="C578">
            <v>704305</v>
          </cell>
          <cell r="D578">
            <v>7043</v>
          </cell>
        </row>
        <row r="579">
          <cell r="A579">
            <v>602200</v>
          </cell>
          <cell r="B579" t="str">
            <v>단퇴급여충당금전입</v>
          </cell>
          <cell r="C579">
            <v>704201</v>
          </cell>
          <cell r="D579">
            <v>7042</v>
          </cell>
        </row>
        <row r="580">
          <cell r="A580">
            <v>602300</v>
          </cell>
          <cell r="B580" t="str">
            <v>퇴직급여</v>
          </cell>
          <cell r="C580">
            <v>704901</v>
          </cell>
          <cell r="D580">
            <v>7049</v>
          </cell>
        </row>
        <row r="581">
          <cell r="A581">
            <v>603100</v>
          </cell>
          <cell r="B581" t="str">
            <v>급여성복리비</v>
          </cell>
          <cell r="C581">
            <v>705901</v>
          </cell>
          <cell r="D581">
            <v>7059</v>
          </cell>
        </row>
        <row r="582">
          <cell r="A582">
            <v>603200</v>
          </cell>
          <cell r="B582" t="str">
            <v>법정복리비-의료보험</v>
          </cell>
          <cell r="C582">
            <v>705101</v>
          </cell>
          <cell r="D582">
            <v>7051</v>
          </cell>
        </row>
        <row r="583">
          <cell r="A583">
            <v>603210</v>
          </cell>
          <cell r="B583" t="str">
            <v>법정복리비-국민연금</v>
          </cell>
          <cell r="C583">
            <v>705601</v>
          </cell>
          <cell r="D583">
            <v>7056</v>
          </cell>
        </row>
        <row r="584">
          <cell r="A584">
            <v>603220</v>
          </cell>
          <cell r="B584" t="str">
            <v>법정복리비-산재보험</v>
          </cell>
          <cell r="C584">
            <v>705201</v>
          </cell>
          <cell r="D584">
            <v>7052</v>
          </cell>
        </row>
        <row r="585">
          <cell r="A585">
            <v>603230</v>
          </cell>
          <cell r="B585" t="str">
            <v>법정복리비-고용보험</v>
          </cell>
          <cell r="C585">
            <v>705602</v>
          </cell>
          <cell r="D585">
            <v>7056</v>
          </cell>
        </row>
        <row r="586">
          <cell r="A586">
            <v>603300</v>
          </cell>
          <cell r="B586" t="str">
            <v>일반복리비-의약품/건강지원</v>
          </cell>
          <cell r="C586">
            <v>705102</v>
          </cell>
          <cell r="D586">
            <v>7051</v>
          </cell>
        </row>
        <row r="587">
          <cell r="A587">
            <v>603310</v>
          </cell>
          <cell r="B587" t="str">
            <v>일반복리비-경조금/화환</v>
          </cell>
          <cell r="C587">
            <v>705301</v>
          </cell>
          <cell r="D587">
            <v>7053</v>
          </cell>
        </row>
        <row r="588">
          <cell r="A588">
            <v>603320</v>
          </cell>
          <cell r="B588" t="str">
            <v>일반복리비-생수</v>
          </cell>
          <cell r="C588">
            <v>705902</v>
          </cell>
          <cell r="D588">
            <v>7059</v>
          </cell>
        </row>
        <row r="589">
          <cell r="A589">
            <v>603390</v>
          </cell>
          <cell r="B589" t="str">
            <v>일반복리비-기타</v>
          </cell>
          <cell r="C589">
            <v>705908</v>
          </cell>
          <cell r="D589">
            <v>7059</v>
          </cell>
        </row>
        <row r="590">
          <cell r="A590">
            <v>603391</v>
          </cell>
          <cell r="B590" t="str">
            <v>복리후생비_주임종대여금이자</v>
          </cell>
          <cell r="C590">
            <v>705909</v>
          </cell>
          <cell r="D590">
            <v>7059</v>
          </cell>
        </row>
        <row r="591">
          <cell r="A591">
            <v>603392</v>
          </cell>
          <cell r="B591" t="str">
            <v>복리후생비-장기근속-당기근무원가-종업원</v>
          </cell>
          <cell r="C591">
            <v>705910</v>
          </cell>
          <cell r="D591">
            <v>7059</v>
          </cell>
        </row>
        <row r="592">
          <cell r="A592">
            <v>603393</v>
          </cell>
          <cell r="B592" t="str">
            <v>복리후생비-장기근속-이자원가-종업원</v>
          </cell>
          <cell r="C592">
            <v>705911</v>
          </cell>
          <cell r="D592">
            <v>7059</v>
          </cell>
        </row>
        <row r="593">
          <cell r="A593">
            <v>603394</v>
          </cell>
          <cell r="B593" t="str">
            <v>복리후생비-장기근속-보험수리적손익-종업원</v>
          </cell>
          <cell r="C593">
            <v>705912</v>
          </cell>
          <cell r="D593">
            <v>7059</v>
          </cell>
        </row>
        <row r="594">
          <cell r="A594">
            <v>603395</v>
          </cell>
          <cell r="B594" t="str">
            <v>복리후생비-장기근속-과거근무원가-종업원</v>
          </cell>
          <cell r="C594">
            <v>705913</v>
          </cell>
          <cell r="D594">
            <v>7059</v>
          </cell>
        </row>
        <row r="595">
          <cell r="A595">
            <v>603396</v>
          </cell>
          <cell r="B595" t="str">
            <v>복리후생비-장기근속-당기근무원가-임원</v>
          </cell>
          <cell r="C595">
            <v>705910</v>
          </cell>
          <cell r="D595">
            <v>7059</v>
          </cell>
        </row>
        <row r="596">
          <cell r="A596">
            <v>603397</v>
          </cell>
          <cell r="B596" t="str">
            <v>복리후생비-장기근속-이자원가-임원</v>
          </cell>
          <cell r="C596">
            <v>705911</v>
          </cell>
          <cell r="D596">
            <v>7059</v>
          </cell>
        </row>
        <row r="597">
          <cell r="A597">
            <v>603398</v>
          </cell>
          <cell r="B597" t="str">
            <v>복리후생비-장기근속-보험수리적손익-임원</v>
          </cell>
          <cell r="C597">
            <v>705912</v>
          </cell>
          <cell r="D597">
            <v>7059</v>
          </cell>
        </row>
        <row r="598">
          <cell r="A598">
            <v>603399</v>
          </cell>
          <cell r="B598" t="str">
            <v>복리후생비-장기근속-과거근무원가-임원</v>
          </cell>
          <cell r="C598">
            <v>705913</v>
          </cell>
          <cell r="D598">
            <v>7059</v>
          </cell>
        </row>
        <row r="599">
          <cell r="A599">
            <v>603400</v>
          </cell>
          <cell r="B599" t="str">
            <v>복지시설운영비</v>
          </cell>
          <cell r="C599">
            <v>705903</v>
          </cell>
          <cell r="D599">
            <v>7059</v>
          </cell>
        </row>
        <row r="600">
          <cell r="A600">
            <v>603500</v>
          </cell>
          <cell r="B600" t="str">
            <v>동적요소관리비</v>
          </cell>
          <cell r="C600">
            <v>705501</v>
          </cell>
          <cell r="D600">
            <v>7055</v>
          </cell>
        </row>
        <row r="601">
          <cell r="A601">
            <v>603600</v>
          </cell>
          <cell r="B601" t="str">
            <v>특근자석식비</v>
          </cell>
          <cell r="C601">
            <v>705904</v>
          </cell>
          <cell r="D601">
            <v>7059</v>
          </cell>
        </row>
        <row r="602">
          <cell r="A602">
            <v>603610</v>
          </cell>
          <cell r="B602" t="str">
            <v>FT석식비</v>
          </cell>
          <cell r="C602">
            <v>705908</v>
          </cell>
          <cell r="D602">
            <v>7059</v>
          </cell>
        </row>
        <row r="603">
          <cell r="A603">
            <v>603700</v>
          </cell>
          <cell r="B603" t="str">
            <v>후생복리비-중식</v>
          </cell>
          <cell r="C603">
            <v>705905</v>
          </cell>
          <cell r="D603">
            <v>7059</v>
          </cell>
        </row>
        <row r="604">
          <cell r="A604">
            <v>603710</v>
          </cell>
          <cell r="B604" t="str">
            <v>후생복리비-사내행사</v>
          </cell>
          <cell r="C604">
            <v>705401</v>
          </cell>
          <cell r="D604">
            <v>7054</v>
          </cell>
        </row>
        <row r="605">
          <cell r="A605">
            <v>603720</v>
          </cell>
          <cell r="B605" t="str">
            <v>후생복리비-기념품</v>
          </cell>
          <cell r="C605">
            <v>705402</v>
          </cell>
          <cell r="D605">
            <v>7054</v>
          </cell>
        </row>
        <row r="606">
          <cell r="A606">
            <v>603730</v>
          </cell>
          <cell r="B606" t="str">
            <v>후생복리비-피복비</v>
          </cell>
          <cell r="C606">
            <v>705907</v>
          </cell>
          <cell r="D606">
            <v>7059</v>
          </cell>
        </row>
        <row r="607">
          <cell r="A607">
            <v>603790</v>
          </cell>
          <cell r="B607" t="str">
            <v>후생복리비-기타</v>
          </cell>
          <cell r="C607">
            <v>705502</v>
          </cell>
          <cell r="D607">
            <v>7055</v>
          </cell>
        </row>
        <row r="608">
          <cell r="A608">
            <v>610900</v>
          </cell>
          <cell r="B608" t="str">
            <v>기타전용회선료</v>
          </cell>
          <cell r="C608">
            <v>730105</v>
          </cell>
          <cell r="D608">
            <v>7301</v>
          </cell>
        </row>
        <row r="609">
          <cell r="A609">
            <v>620300</v>
          </cell>
          <cell r="B609" t="str">
            <v>고객모집수수료</v>
          </cell>
          <cell r="C609">
            <v>726401</v>
          </cell>
          <cell r="D609">
            <v>7264</v>
          </cell>
        </row>
        <row r="610">
          <cell r="A610">
            <v>622300</v>
          </cell>
          <cell r="B610" t="str">
            <v>위탁부대비용</v>
          </cell>
          <cell r="C610">
            <v>726701</v>
          </cell>
          <cell r="D610">
            <v>7267</v>
          </cell>
        </row>
        <row r="611">
          <cell r="A611">
            <v>622400</v>
          </cell>
          <cell r="B611" t="str">
            <v>정보제공부대경비</v>
          </cell>
          <cell r="C611">
            <v>726403</v>
          </cell>
          <cell r="D611">
            <v>7264</v>
          </cell>
        </row>
        <row r="612">
          <cell r="A612">
            <v>622450</v>
          </cell>
          <cell r="B612" t="str">
            <v>정보제공수수료</v>
          </cell>
          <cell r="C612">
            <v>726404</v>
          </cell>
          <cell r="D612">
            <v>7264</v>
          </cell>
        </row>
        <row r="613">
          <cell r="A613">
            <v>623800</v>
          </cell>
          <cell r="B613" t="str">
            <v>기타Network비용</v>
          </cell>
          <cell r="C613">
            <v>726408</v>
          </cell>
          <cell r="D613">
            <v>7264</v>
          </cell>
        </row>
        <row r="614">
          <cell r="A614">
            <v>623900</v>
          </cell>
          <cell r="B614" t="str">
            <v>기타부대경비</v>
          </cell>
          <cell r="C614">
            <v>726408</v>
          </cell>
          <cell r="D614">
            <v>7264</v>
          </cell>
        </row>
        <row r="615">
          <cell r="A615">
            <v>624300</v>
          </cell>
          <cell r="B615" t="str">
            <v>고객유지수수료</v>
          </cell>
          <cell r="C615">
            <v>726412</v>
          </cell>
          <cell r="D615">
            <v>7264</v>
          </cell>
        </row>
        <row r="616">
          <cell r="A616">
            <v>625100</v>
          </cell>
          <cell r="B616" t="str">
            <v>경영연구용역비</v>
          </cell>
          <cell r="C616">
            <v>726801</v>
          </cell>
          <cell r="D616">
            <v>7268</v>
          </cell>
        </row>
        <row r="617">
          <cell r="A617">
            <v>625200</v>
          </cell>
          <cell r="B617" t="str">
            <v>일반조사용역비-시장정보수집</v>
          </cell>
          <cell r="C617">
            <v>726802</v>
          </cell>
          <cell r="D617">
            <v>7268</v>
          </cell>
        </row>
        <row r="618">
          <cell r="A618">
            <v>625210</v>
          </cell>
          <cell r="B618" t="str">
            <v>일반조사용역비-품질/시설검사</v>
          </cell>
          <cell r="C618">
            <v>724101</v>
          </cell>
          <cell r="D618">
            <v>7241</v>
          </cell>
        </row>
        <row r="619">
          <cell r="A619">
            <v>625300</v>
          </cell>
          <cell r="B619" t="str">
            <v>사옥관리용역비</v>
          </cell>
          <cell r="C619">
            <v>722101</v>
          </cell>
          <cell r="D619">
            <v>7221</v>
          </cell>
        </row>
        <row r="620">
          <cell r="A620">
            <v>625400</v>
          </cell>
          <cell r="B620" t="str">
            <v>IT O/S용역비</v>
          </cell>
          <cell r="C620">
            <v>725201</v>
          </cell>
          <cell r="D620">
            <v>7252</v>
          </cell>
        </row>
        <row r="621">
          <cell r="A621">
            <v>625405</v>
          </cell>
          <cell r="B621" t="str">
            <v>사내고객센터O/S용역비</v>
          </cell>
          <cell r="C621">
            <v>726803</v>
          </cell>
          <cell r="D621">
            <v>7268</v>
          </cell>
        </row>
        <row r="622">
          <cell r="A622">
            <v>625410</v>
          </cell>
          <cell r="B622" t="str">
            <v>고객센터 O/S용역비</v>
          </cell>
          <cell r="C622">
            <v>726804</v>
          </cell>
          <cell r="D622">
            <v>7268</v>
          </cell>
        </row>
        <row r="623">
          <cell r="A623">
            <v>625415</v>
          </cell>
          <cell r="B623" t="str">
            <v>CRM센터O/S용역비</v>
          </cell>
          <cell r="C623">
            <v>726805</v>
          </cell>
          <cell r="D623">
            <v>7268</v>
          </cell>
        </row>
        <row r="624">
          <cell r="A624">
            <v>625440</v>
          </cell>
          <cell r="B624" t="str">
            <v>미납관리 O/S용역비</v>
          </cell>
          <cell r="C624">
            <v>726810</v>
          </cell>
          <cell r="D624">
            <v>7268</v>
          </cell>
        </row>
        <row r="625">
          <cell r="A625">
            <v>625470</v>
          </cell>
          <cell r="B625" t="str">
            <v>해외지사용역비</v>
          </cell>
          <cell r="C625">
            <v>726815</v>
          </cell>
          <cell r="D625">
            <v>7268</v>
          </cell>
        </row>
        <row r="626">
          <cell r="A626">
            <v>625500</v>
          </cell>
          <cell r="B626" t="str">
            <v>솔루션판매용역비</v>
          </cell>
          <cell r="C626">
            <v>726813</v>
          </cell>
          <cell r="D626">
            <v>7268</v>
          </cell>
        </row>
        <row r="627">
          <cell r="A627">
            <v>625900</v>
          </cell>
          <cell r="B627" t="str">
            <v>기타외주용역비</v>
          </cell>
          <cell r="C627">
            <v>726850</v>
          </cell>
          <cell r="D627">
            <v>7268</v>
          </cell>
        </row>
        <row r="628">
          <cell r="A628">
            <v>626100</v>
          </cell>
          <cell r="B628" t="str">
            <v>일반수수료-자문</v>
          </cell>
          <cell r="C628">
            <v>727101</v>
          </cell>
          <cell r="D628">
            <v>7271</v>
          </cell>
        </row>
        <row r="629">
          <cell r="A629">
            <v>626190</v>
          </cell>
          <cell r="B629" t="str">
            <v>일반수수료-기타</v>
          </cell>
          <cell r="C629">
            <v>726304</v>
          </cell>
          <cell r="D629">
            <v>7263</v>
          </cell>
        </row>
        <row r="630">
          <cell r="A630">
            <v>627100</v>
          </cell>
          <cell r="B630" t="str">
            <v>금융수수료</v>
          </cell>
          <cell r="C630">
            <v>726501</v>
          </cell>
          <cell r="D630">
            <v>7265</v>
          </cell>
        </row>
        <row r="631">
          <cell r="A631">
            <v>630100</v>
          </cell>
          <cell r="B631" t="str">
            <v>일반광고비-TV</v>
          </cell>
          <cell r="C631">
            <v>720101</v>
          </cell>
          <cell r="D631">
            <v>7201</v>
          </cell>
        </row>
        <row r="632">
          <cell r="A632">
            <v>630110</v>
          </cell>
          <cell r="B632" t="str">
            <v>일반광고비-라디오</v>
          </cell>
          <cell r="C632">
            <v>720102</v>
          </cell>
          <cell r="D632">
            <v>7201</v>
          </cell>
        </row>
        <row r="633">
          <cell r="A633">
            <v>630120</v>
          </cell>
          <cell r="B633" t="str">
            <v>일반광고비-신문</v>
          </cell>
          <cell r="C633">
            <v>720103</v>
          </cell>
          <cell r="D633">
            <v>7201</v>
          </cell>
        </row>
        <row r="634">
          <cell r="A634">
            <v>630130</v>
          </cell>
          <cell r="B634" t="str">
            <v>일반광고비-잡지</v>
          </cell>
          <cell r="C634">
            <v>720104</v>
          </cell>
          <cell r="D634">
            <v>7201</v>
          </cell>
        </row>
        <row r="635">
          <cell r="A635">
            <v>630140</v>
          </cell>
          <cell r="B635" t="str">
            <v>일반광고비-협찬광고</v>
          </cell>
          <cell r="C635">
            <v>720105</v>
          </cell>
          <cell r="D635">
            <v>7201</v>
          </cell>
        </row>
        <row r="636">
          <cell r="A636">
            <v>630150</v>
          </cell>
          <cell r="B636" t="str">
            <v>일반광고비-광고제작</v>
          </cell>
          <cell r="C636">
            <v>720106</v>
          </cell>
          <cell r="D636">
            <v>7201</v>
          </cell>
        </row>
        <row r="637">
          <cell r="A637">
            <v>630190</v>
          </cell>
          <cell r="B637" t="str">
            <v>일반광고비-기타</v>
          </cell>
          <cell r="C637">
            <v>720107</v>
          </cell>
          <cell r="D637">
            <v>7201</v>
          </cell>
        </row>
        <row r="638">
          <cell r="A638">
            <v>630195</v>
          </cell>
          <cell r="B638" t="str">
            <v>일반광고비-기타매체</v>
          </cell>
          <cell r="C638">
            <v>720108</v>
          </cell>
          <cell r="D638">
            <v>7201</v>
          </cell>
        </row>
        <row r="639">
          <cell r="A639">
            <v>631100</v>
          </cell>
          <cell r="B639" t="str">
            <v>특수매체광고비</v>
          </cell>
          <cell r="C639">
            <v>720109</v>
          </cell>
          <cell r="D639">
            <v>7201</v>
          </cell>
        </row>
        <row r="640">
          <cell r="A640">
            <v>631900</v>
          </cell>
          <cell r="B640" t="str">
            <v>사내홍보비-사내방송제작비</v>
          </cell>
          <cell r="C640">
            <v>743905</v>
          </cell>
          <cell r="D640">
            <v>7439</v>
          </cell>
        </row>
        <row r="641">
          <cell r="A641">
            <v>631910</v>
          </cell>
          <cell r="B641" t="str">
            <v>사내홍보비-사보</v>
          </cell>
          <cell r="C641">
            <v>743905</v>
          </cell>
          <cell r="D641">
            <v>7439</v>
          </cell>
        </row>
        <row r="642">
          <cell r="A642">
            <v>631920</v>
          </cell>
          <cell r="B642" t="str">
            <v>사내홍보비-진행경비</v>
          </cell>
          <cell r="C642">
            <v>720112</v>
          </cell>
          <cell r="D642">
            <v>7201</v>
          </cell>
        </row>
        <row r="643">
          <cell r="A643">
            <v>631930</v>
          </cell>
          <cell r="B643" t="str">
            <v>사내홍보비-행사지원</v>
          </cell>
          <cell r="C643">
            <v>743905</v>
          </cell>
          <cell r="D643">
            <v>7439</v>
          </cell>
        </row>
        <row r="644">
          <cell r="A644">
            <v>632100</v>
          </cell>
          <cell r="B644" t="str">
            <v>판촉행사비용</v>
          </cell>
          <cell r="C644">
            <v>720114</v>
          </cell>
          <cell r="D644">
            <v>7201</v>
          </cell>
        </row>
        <row r="645">
          <cell r="A645">
            <v>632200</v>
          </cell>
          <cell r="B645" t="str">
            <v>판촉물</v>
          </cell>
          <cell r="C645">
            <v>720115</v>
          </cell>
          <cell r="D645">
            <v>7201</v>
          </cell>
        </row>
        <row r="646">
          <cell r="A646">
            <v>633900</v>
          </cell>
          <cell r="B646" t="str">
            <v>기타판촉비</v>
          </cell>
          <cell r="C646">
            <v>720116</v>
          </cell>
          <cell r="D646">
            <v>7201</v>
          </cell>
        </row>
        <row r="647">
          <cell r="A647">
            <v>634000</v>
          </cell>
          <cell r="B647" t="str">
            <v>기업PR비</v>
          </cell>
          <cell r="C647">
            <v>720107</v>
          </cell>
          <cell r="D647">
            <v>7201</v>
          </cell>
        </row>
        <row r="648">
          <cell r="A648">
            <v>634200</v>
          </cell>
          <cell r="B648" t="str">
            <v>전산장비수선비</v>
          </cell>
          <cell r="C648">
            <v>717106</v>
          </cell>
          <cell r="D648">
            <v>7171</v>
          </cell>
        </row>
        <row r="649">
          <cell r="A649">
            <v>634300</v>
          </cell>
          <cell r="B649" t="str">
            <v>사옥수리비</v>
          </cell>
          <cell r="C649">
            <v>717107</v>
          </cell>
          <cell r="D649">
            <v>7171</v>
          </cell>
        </row>
        <row r="650">
          <cell r="A650">
            <v>634400</v>
          </cell>
          <cell r="B650" t="str">
            <v>사무집기수선비</v>
          </cell>
          <cell r="C650">
            <v>717108</v>
          </cell>
          <cell r="D650">
            <v>7171</v>
          </cell>
        </row>
        <row r="651">
          <cell r="A651">
            <v>634500</v>
          </cell>
          <cell r="B651" t="str">
            <v>NATE Infra유지보수비</v>
          </cell>
          <cell r="C651">
            <v>717109</v>
          </cell>
          <cell r="D651">
            <v>7171</v>
          </cell>
        </row>
        <row r="652">
          <cell r="A652">
            <v>634600</v>
          </cell>
          <cell r="B652" t="str">
            <v>수선비_복구충당부채</v>
          </cell>
          <cell r="C652">
            <v>717176</v>
          </cell>
          <cell r="D652">
            <v>7171</v>
          </cell>
        </row>
        <row r="653">
          <cell r="A653">
            <v>635200</v>
          </cell>
          <cell r="B653" t="str">
            <v>사무실임차료</v>
          </cell>
          <cell r="C653">
            <v>711104</v>
          </cell>
          <cell r="D653">
            <v>7111</v>
          </cell>
        </row>
        <row r="654">
          <cell r="A654">
            <v>635300</v>
          </cell>
          <cell r="B654" t="str">
            <v>전산장비임차료</v>
          </cell>
          <cell r="C654">
            <v>711105</v>
          </cell>
          <cell r="D654">
            <v>7111</v>
          </cell>
        </row>
        <row r="655">
          <cell r="A655">
            <v>635310</v>
          </cell>
          <cell r="B655" t="str">
            <v>측정장비임차료</v>
          </cell>
          <cell r="C655">
            <v>711106</v>
          </cell>
          <cell r="D655">
            <v>7111</v>
          </cell>
        </row>
        <row r="656">
          <cell r="A656">
            <v>635400</v>
          </cell>
          <cell r="B656" t="str">
            <v>통신설비임차료</v>
          </cell>
          <cell r="C656">
            <v>711108</v>
          </cell>
          <cell r="D656">
            <v>7111</v>
          </cell>
        </row>
        <row r="657">
          <cell r="A657">
            <v>635600</v>
          </cell>
          <cell r="B657" t="str">
            <v>사무집기임차료</v>
          </cell>
          <cell r="C657">
            <v>711110</v>
          </cell>
          <cell r="D657">
            <v>7111</v>
          </cell>
        </row>
        <row r="658">
          <cell r="A658">
            <v>635700</v>
          </cell>
          <cell r="B658" t="str">
            <v>차량임차료</v>
          </cell>
          <cell r="C658">
            <v>711111</v>
          </cell>
          <cell r="D658">
            <v>7111</v>
          </cell>
        </row>
        <row r="659">
          <cell r="A659">
            <v>635800</v>
          </cell>
          <cell r="B659" t="str">
            <v>리스임차료</v>
          </cell>
          <cell r="C659">
            <v>711112</v>
          </cell>
          <cell r="D659">
            <v>7111</v>
          </cell>
        </row>
        <row r="660">
          <cell r="A660">
            <v>636900</v>
          </cell>
          <cell r="B660" t="str">
            <v>기타임차료</v>
          </cell>
          <cell r="C660">
            <v>711113</v>
          </cell>
          <cell r="D660">
            <v>7111</v>
          </cell>
        </row>
        <row r="661">
          <cell r="A661">
            <v>636910</v>
          </cell>
          <cell r="B661" t="str">
            <v>기타임차료_임차보증금현재가치평가</v>
          </cell>
          <cell r="C661">
            <v>711114</v>
          </cell>
          <cell r="D661">
            <v>7111</v>
          </cell>
        </row>
        <row r="662">
          <cell r="A662">
            <v>637300</v>
          </cell>
          <cell r="B662" t="str">
            <v>자가사용통신비-SAS</v>
          </cell>
          <cell r="C662">
            <v>707103</v>
          </cell>
          <cell r="D662">
            <v>7071</v>
          </cell>
        </row>
        <row r="663">
          <cell r="A663">
            <v>637310</v>
          </cell>
          <cell r="B663" t="str">
            <v>자가사용통신비</v>
          </cell>
          <cell r="C663">
            <v>707104</v>
          </cell>
          <cell r="D663">
            <v>7071</v>
          </cell>
        </row>
        <row r="664">
          <cell r="A664">
            <v>637400</v>
          </cell>
          <cell r="B664" t="str">
            <v>일반통신비</v>
          </cell>
          <cell r="C664">
            <v>707105</v>
          </cell>
          <cell r="D664">
            <v>7071</v>
          </cell>
        </row>
        <row r="665">
          <cell r="A665">
            <v>638200</v>
          </cell>
          <cell r="B665" t="str">
            <v>일반수도광열비</v>
          </cell>
          <cell r="C665">
            <v>708501</v>
          </cell>
          <cell r="D665">
            <v>7085</v>
          </cell>
        </row>
        <row r="666">
          <cell r="A666">
            <v>639100</v>
          </cell>
          <cell r="B666" t="str">
            <v>통신망소모품비</v>
          </cell>
          <cell r="C666">
            <v>710901</v>
          </cell>
          <cell r="D666">
            <v>7109</v>
          </cell>
        </row>
        <row r="667">
          <cell r="A667">
            <v>639200</v>
          </cell>
          <cell r="B667" t="str">
            <v>전산장비소모품비</v>
          </cell>
          <cell r="C667">
            <v>710902</v>
          </cell>
          <cell r="D667">
            <v>7109</v>
          </cell>
        </row>
        <row r="668">
          <cell r="A668">
            <v>639300</v>
          </cell>
          <cell r="B668" t="str">
            <v>일반사무용소모품비</v>
          </cell>
          <cell r="C668">
            <v>710301</v>
          </cell>
          <cell r="D668">
            <v>7103</v>
          </cell>
        </row>
        <row r="669">
          <cell r="A669">
            <v>640100</v>
          </cell>
          <cell r="B669" t="str">
            <v>건물분 재산세</v>
          </cell>
          <cell r="C669">
            <v>709201</v>
          </cell>
          <cell r="D669">
            <v>7092</v>
          </cell>
        </row>
        <row r="670">
          <cell r="A670">
            <v>640200</v>
          </cell>
          <cell r="B670" t="str">
            <v>토지분 재산세</v>
          </cell>
          <cell r="C670">
            <v>709202</v>
          </cell>
          <cell r="D670">
            <v>7092</v>
          </cell>
        </row>
        <row r="671">
          <cell r="A671">
            <v>640250</v>
          </cell>
          <cell r="B671" t="str">
            <v>종합부동산세</v>
          </cell>
          <cell r="C671">
            <v>709101</v>
          </cell>
          <cell r="D671">
            <v>7091</v>
          </cell>
        </row>
        <row r="672">
          <cell r="A672">
            <v>640300</v>
          </cell>
          <cell r="B672" t="str">
            <v>법인균등할주민세</v>
          </cell>
          <cell r="C672">
            <v>709301</v>
          </cell>
          <cell r="D672">
            <v>7093</v>
          </cell>
        </row>
        <row r="673">
          <cell r="A673">
            <v>640400</v>
          </cell>
          <cell r="B673" t="str">
            <v>사업소세-종업원할</v>
          </cell>
          <cell r="C673">
            <v>709401</v>
          </cell>
          <cell r="D673">
            <v>7094</v>
          </cell>
        </row>
        <row r="674">
          <cell r="A674">
            <v>640410</v>
          </cell>
          <cell r="B674" t="str">
            <v>사업소세-재산할</v>
          </cell>
          <cell r="C674">
            <v>709402</v>
          </cell>
          <cell r="D674">
            <v>7094</v>
          </cell>
        </row>
        <row r="675">
          <cell r="A675">
            <v>640500</v>
          </cell>
          <cell r="B675" t="str">
            <v>협회비</v>
          </cell>
          <cell r="C675">
            <v>709901</v>
          </cell>
          <cell r="D675">
            <v>7099</v>
          </cell>
        </row>
        <row r="676">
          <cell r="A676">
            <v>641900</v>
          </cell>
          <cell r="B676" t="str">
            <v>기타세금과공과</v>
          </cell>
          <cell r="C676">
            <v>709902</v>
          </cell>
          <cell r="D676">
            <v>7099</v>
          </cell>
        </row>
        <row r="677">
          <cell r="A677">
            <v>642100</v>
          </cell>
          <cell r="B677" t="str">
            <v>차량유지비</v>
          </cell>
          <cell r="C677">
            <v>718101</v>
          </cell>
          <cell r="D677">
            <v>7181</v>
          </cell>
        </row>
        <row r="678">
          <cell r="A678">
            <v>643100</v>
          </cell>
          <cell r="B678" t="str">
            <v>도서구입비</v>
          </cell>
          <cell r="C678">
            <v>710201</v>
          </cell>
          <cell r="D678">
            <v>7102</v>
          </cell>
        </row>
        <row r="679">
          <cell r="A679">
            <v>643300</v>
          </cell>
          <cell r="B679" t="str">
            <v>인쇄비</v>
          </cell>
          <cell r="C679">
            <v>710401</v>
          </cell>
          <cell r="D679">
            <v>7104</v>
          </cell>
        </row>
        <row r="680">
          <cell r="A680">
            <v>643400</v>
          </cell>
          <cell r="B680" t="str">
            <v>사무용인쇄비</v>
          </cell>
          <cell r="C680">
            <v>710402</v>
          </cell>
          <cell r="D680">
            <v>7104</v>
          </cell>
        </row>
        <row r="681">
          <cell r="A681">
            <v>644100</v>
          </cell>
          <cell r="B681" t="str">
            <v>화재보험료</v>
          </cell>
          <cell r="C681">
            <v>719102</v>
          </cell>
          <cell r="D681">
            <v>7191</v>
          </cell>
        </row>
        <row r="682">
          <cell r="A682">
            <v>644110</v>
          </cell>
          <cell r="B682" t="str">
            <v>배상책임보험료</v>
          </cell>
          <cell r="C682">
            <v>719103</v>
          </cell>
          <cell r="D682">
            <v>7191</v>
          </cell>
        </row>
        <row r="683">
          <cell r="A683">
            <v>644190</v>
          </cell>
          <cell r="B683" t="str">
            <v>기타보험료</v>
          </cell>
          <cell r="C683">
            <v>719104</v>
          </cell>
          <cell r="D683">
            <v>7191</v>
          </cell>
        </row>
        <row r="684">
          <cell r="A684">
            <v>645100</v>
          </cell>
          <cell r="B684" t="str">
            <v>피해보상비</v>
          </cell>
          <cell r="C684">
            <v>743902</v>
          </cell>
          <cell r="D684">
            <v>7439</v>
          </cell>
        </row>
        <row r="685">
          <cell r="A685">
            <v>645101</v>
          </cell>
          <cell r="B685" t="str">
            <v>피해보상비-SAS</v>
          </cell>
          <cell r="C685">
            <v>743903</v>
          </cell>
          <cell r="D685">
            <v>7439</v>
          </cell>
        </row>
        <row r="686">
          <cell r="A686">
            <v>646100</v>
          </cell>
          <cell r="B686" t="str">
            <v>국내교육훈련비-전사대상교육</v>
          </cell>
          <cell r="C686">
            <v>723101</v>
          </cell>
          <cell r="D686">
            <v>7231</v>
          </cell>
        </row>
        <row r="687">
          <cell r="A687">
            <v>646200</v>
          </cell>
          <cell r="B687" t="str">
            <v>해외교육훈련비-전사대상교육</v>
          </cell>
          <cell r="C687">
            <v>723301</v>
          </cell>
          <cell r="D687">
            <v>7233</v>
          </cell>
        </row>
        <row r="688">
          <cell r="A688">
            <v>646300</v>
          </cell>
          <cell r="B688" t="str">
            <v>신규채용교육비</v>
          </cell>
          <cell r="C688">
            <v>723201</v>
          </cell>
          <cell r="D688">
            <v>7232</v>
          </cell>
        </row>
        <row r="689">
          <cell r="A689">
            <v>646900</v>
          </cell>
          <cell r="B689" t="str">
            <v>기타교육훈련비</v>
          </cell>
          <cell r="C689">
            <v>723105</v>
          </cell>
          <cell r="D689">
            <v>7231</v>
          </cell>
        </row>
        <row r="690">
          <cell r="A690">
            <v>648100</v>
          </cell>
          <cell r="B690" t="str">
            <v>국내출장비</v>
          </cell>
          <cell r="C690">
            <v>706201</v>
          </cell>
          <cell r="D690">
            <v>7062</v>
          </cell>
        </row>
        <row r="691">
          <cell r="A691">
            <v>648300</v>
          </cell>
          <cell r="B691" t="str">
            <v>해외출장비</v>
          </cell>
          <cell r="C691">
            <v>706102</v>
          </cell>
          <cell r="D691">
            <v>7061</v>
          </cell>
        </row>
        <row r="692">
          <cell r="A692">
            <v>648400</v>
          </cell>
          <cell r="B692" t="str">
            <v>부임여비</v>
          </cell>
          <cell r="C692">
            <v>706901</v>
          </cell>
          <cell r="D692">
            <v>7069</v>
          </cell>
        </row>
        <row r="693">
          <cell r="A693">
            <v>649100</v>
          </cell>
          <cell r="B693" t="str">
            <v>정보이용료</v>
          </cell>
          <cell r="C693">
            <v>726306</v>
          </cell>
          <cell r="D693">
            <v>7263</v>
          </cell>
        </row>
        <row r="694">
          <cell r="A694">
            <v>649900</v>
          </cell>
          <cell r="B694" t="str">
            <v>기타조사분석비</v>
          </cell>
          <cell r="C694">
            <v>726307</v>
          </cell>
          <cell r="D694">
            <v>7263</v>
          </cell>
        </row>
        <row r="695">
          <cell r="A695">
            <v>651100</v>
          </cell>
          <cell r="B695" t="str">
            <v>부서회의비</v>
          </cell>
          <cell r="C695">
            <v>735901</v>
          </cell>
          <cell r="D695">
            <v>7359</v>
          </cell>
        </row>
        <row r="696">
          <cell r="A696">
            <v>651200</v>
          </cell>
          <cell r="B696" t="str">
            <v>업무회의비</v>
          </cell>
          <cell r="C696">
            <v>735902</v>
          </cell>
          <cell r="D696">
            <v>7359</v>
          </cell>
        </row>
        <row r="697">
          <cell r="A697">
            <v>651300</v>
          </cell>
          <cell r="B697" t="str">
            <v>노사협의비</v>
          </cell>
          <cell r="C697">
            <v>735101</v>
          </cell>
          <cell r="D697">
            <v>7351</v>
          </cell>
        </row>
        <row r="698">
          <cell r="A698">
            <v>651410</v>
          </cell>
          <cell r="B698" t="str">
            <v>사내경조사비</v>
          </cell>
          <cell r="C698">
            <v>705301</v>
          </cell>
          <cell r="D698">
            <v>7053</v>
          </cell>
        </row>
        <row r="699">
          <cell r="A699">
            <v>652100</v>
          </cell>
          <cell r="B699" t="str">
            <v>접대비</v>
          </cell>
          <cell r="C699">
            <v>734101</v>
          </cell>
          <cell r="D699">
            <v>7341</v>
          </cell>
        </row>
        <row r="700">
          <cell r="A700">
            <v>653100</v>
          </cell>
          <cell r="B700" t="str">
            <v>사내행사비</v>
          </cell>
          <cell r="C700">
            <v>705403</v>
          </cell>
          <cell r="D700">
            <v>7054</v>
          </cell>
        </row>
        <row r="701">
          <cell r="A701">
            <v>654100</v>
          </cell>
          <cell r="B701" t="str">
            <v>포상비</v>
          </cell>
          <cell r="C701">
            <v>743901</v>
          </cell>
          <cell r="D701">
            <v>7439</v>
          </cell>
        </row>
        <row r="702">
          <cell r="A702">
            <v>655100</v>
          </cell>
          <cell r="B702" t="str">
            <v>잡비</v>
          </cell>
          <cell r="C702">
            <v>743905</v>
          </cell>
          <cell r="D702">
            <v>7439</v>
          </cell>
        </row>
        <row r="703">
          <cell r="A703">
            <v>660100</v>
          </cell>
          <cell r="B703" t="str">
            <v>대손상각비</v>
          </cell>
          <cell r="C703">
            <v>729101</v>
          </cell>
          <cell r="D703">
            <v>7291</v>
          </cell>
        </row>
        <row r="704">
          <cell r="A704">
            <v>661100</v>
          </cell>
          <cell r="B704" t="str">
            <v>부가세미환급금</v>
          </cell>
          <cell r="C704">
            <v>743904</v>
          </cell>
          <cell r="D704">
            <v>7439</v>
          </cell>
        </row>
        <row r="705">
          <cell r="A705">
            <v>662100</v>
          </cell>
          <cell r="B705" t="str">
            <v>경상개발비</v>
          </cell>
          <cell r="C705">
            <v>721101</v>
          </cell>
          <cell r="D705">
            <v>7211</v>
          </cell>
        </row>
        <row r="706">
          <cell r="A706">
            <v>662200</v>
          </cell>
          <cell r="B706" t="str">
            <v>연구개발용역비</v>
          </cell>
          <cell r="C706">
            <v>721102</v>
          </cell>
          <cell r="D706">
            <v>7211</v>
          </cell>
        </row>
        <row r="707">
          <cell r="A707">
            <v>670100</v>
          </cell>
          <cell r="B707" t="str">
            <v>건물상각</v>
          </cell>
          <cell r="C707">
            <v>713101</v>
          </cell>
          <cell r="D707">
            <v>7131</v>
          </cell>
        </row>
        <row r="708">
          <cell r="A708">
            <v>671100</v>
          </cell>
          <cell r="B708" t="str">
            <v>구축물상각</v>
          </cell>
          <cell r="C708">
            <v>713201</v>
          </cell>
          <cell r="D708">
            <v>7132</v>
          </cell>
        </row>
        <row r="709">
          <cell r="A709">
            <v>672100</v>
          </cell>
          <cell r="B709" t="str">
            <v>기계장치상각</v>
          </cell>
          <cell r="C709">
            <v>713401</v>
          </cell>
          <cell r="D709">
            <v>7134</v>
          </cell>
        </row>
        <row r="710">
          <cell r="A710">
            <v>672101</v>
          </cell>
          <cell r="B710" t="str">
            <v>기계장치이월장부가조정-비용</v>
          </cell>
          <cell r="C710">
            <v>713401</v>
          </cell>
          <cell r="D710">
            <v>7134</v>
          </cell>
        </row>
        <row r="711">
          <cell r="A711">
            <v>672110</v>
          </cell>
          <cell r="B711" t="str">
            <v>기계장치상각_복구충당자산</v>
          </cell>
          <cell r="C711">
            <v>713402</v>
          </cell>
          <cell r="D711">
            <v>7134</v>
          </cell>
        </row>
        <row r="712">
          <cell r="A712">
            <v>673100</v>
          </cell>
          <cell r="B712" t="str">
            <v>차량운반구상각</v>
          </cell>
          <cell r="C712">
            <v>713601</v>
          </cell>
          <cell r="D712">
            <v>7136</v>
          </cell>
        </row>
        <row r="713">
          <cell r="A713">
            <v>673101</v>
          </cell>
          <cell r="B713" t="str">
            <v>차량운반구이월장부가조정-비용</v>
          </cell>
          <cell r="C713">
            <v>713601</v>
          </cell>
          <cell r="D713">
            <v>7136</v>
          </cell>
        </row>
        <row r="714">
          <cell r="A714">
            <v>674100</v>
          </cell>
          <cell r="B714" t="str">
            <v>공기구상각</v>
          </cell>
          <cell r="C714">
            <v>713801</v>
          </cell>
          <cell r="D714">
            <v>7138</v>
          </cell>
        </row>
        <row r="715">
          <cell r="A715">
            <v>674101</v>
          </cell>
          <cell r="B715" t="str">
            <v>공기구이월장부가조정-비용</v>
          </cell>
          <cell r="C715">
            <v>713801</v>
          </cell>
          <cell r="D715">
            <v>7138</v>
          </cell>
        </row>
        <row r="716">
          <cell r="A716">
            <v>675100</v>
          </cell>
          <cell r="B716" t="str">
            <v>비품상각</v>
          </cell>
          <cell r="C716">
            <v>713802</v>
          </cell>
          <cell r="D716">
            <v>7138</v>
          </cell>
        </row>
        <row r="717">
          <cell r="A717">
            <v>675101</v>
          </cell>
          <cell r="B717" t="str">
            <v>비품이월장부가조정-비용</v>
          </cell>
          <cell r="C717">
            <v>713802</v>
          </cell>
          <cell r="D717">
            <v>7138</v>
          </cell>
        </row>
        <row r="718">
          <cell r="A718">
            <v>675110</v>
          </cell>
          <cell r="B718" t="str">
            <v>비품상각_복구충당자산</v>
          </cell>
          <cell r="C718">
            <v>713803</v>
          </cell>
          <cell r="D718">
            <v>7138</v>
          </cell>
        </row>
        <row r="719">
          <cell r="A719">
            <v>676100</v>
          </cell>
          <cell r="B719" t="str">
            <v>기타유형고정상각</v>
          </cell>
          <cell r="C719">
            <v>714201</v>
          </cell>
          <cell r="D719">
            <v>7142</v>
          </cell>
        </row>
        <row r="720">
          <cell r="A720">
            <v>676101</v>
          </cell>
          <cell r="B720" t="str">
            <v>기타유형자산이월장부가조정-비용</v>
          </cell>
          <cell r="C720">
            <v>714201</v>
          </cell>
          <cell r="D720">
            <v>7142</v>
          </cell>
        </row>
        <row r="721">
          <cell r="A721">
            <v>677100</v>
          </cell>
          <cell r="B721" t="str">
            <v>영업권상각</v>
          </cell>
          <cell r="C721">
            <v>716101</v>
          </cell>
          <cell r="D721">
            <v>7161</v>
          </cell>
        </row>
        <row r="722">
          <cell r="A722">
            <v>677101</v>
          </cell>
          <cell r="B722" t="str">
            <v>영업권이월장부가조정-비용</v>
          </cell>
          <cell r="C722">
            <v>716101</v>
          </cell>
          <cell r="D722">
            <v>7161</v>
          </cell>
        </row>
        <row r="723">
          <cell r="A723">
            <v>677150</v>
          </cell>
          <cell r="B723" t="str">
            <v>임차권리금상각</v>
          </cell>
          <cell r="C723">
            <v>716102</v>
          </cell>
          <cell r="D723">
            <v>7161</v>
          </cell>
        </row>
        <row r="724">
          <cell r="A724">
            <v>677200</v>
          </cell>
          <cell r="B724" t="str">
            <v>산업재산권상각</v>
          </cell>
          <cell r="C724">
            <v>716103</v>
          </cell>
          <cell r="D724">
            <v>7161</v>
          </cell>
        </row>
        <row r="725">
          <cell r="A725">
            <v>677300</v>
          </cell>
          <cell r="B725" t="str">
            <v>상표권상각</v>
          </cell>
          <cell r="C725">
            <v>716116</v>
          </cell>
          <cell r="D725">
            <v>7161</v>
          </cell>
        </row>
        <row r="726">
          <cell r="A726">
            <v>677400</v>
          </cell>
          <cell r="B726" t="str">
            <v>차지권상각</v>
          </cell>
          <cell r="C726">
            <v>716104</v>
          </cell>
          <cell r="D726">
            <v>7161</v>
          </cell>
        </row>
        <row r="727">
          <cell r="A727">
            <v>677500</v>
          </cell>
          <cell r="B727" t="str">
            <v>고객관계자산상각</v>
          </cell>
          <cell r="C727">
            <v>716105</v>
          </cell>
          <cell r="D727">
            <v>7161</v>
          </cell>
        </row>
        <row r="728">
          <cell r="A728">
            <v>678000</v>
          </cell>
          <cell r="B728" t="str">
            <v>사용수익기부자산상각</v>
          </cell>
          <cell r="C728">
            <v>716110</v>
          </cell>
          <cell r="D728">
            <v>7161</v>
          </cell>
        </row>
        <row r="729">
          <cell r="A729">
            <v>678100</v>
          </cell>
          <cell r="B729" t="str">
            <v>개발비상각</v>
          </cell>
          <cell r="C729">
            <v>716111</v>
          </cell>
          <cell r="D729">
            <v>7161</v>
          </cell>
        </row>
        <row r="730">
          <cell r="A730">
            <v>679000</v>
          </cell>
          <cell r="B730" t="str">
            <v>기타영업권상각</v>
          </cell>
          <cell r="C730">
            <v>716112</v>
          </cell>
          <cell r="D730">
            <v>7161</v>
          </cell>
        </row>
        <row r="731">
          <cell r="A731">
            <v>679200</v>
          </cell>
          <cell r="B731" t="str">
            <v>영화판권상각비</v>
          </cell>
          <cell r="C731">
            <v>716114</v>
          </cell>
          <cell r="D731">
            <v>7161</v>
          </cell>
        </row>
        <row r="732">
          <cell r="A732">
            <v>679900</v>
          </cell>
          <cell r="B732" t="str">
            <v>컴퓨터소프트웨어상각</v>
          </cell>
          <cell r="C732">
            <v>716115</v>
          </cell>
          <cell r="D732">
            <v>7161</v>
          </cell>
        </row>
        <row r="733">
          <cell r="A733">
            <v>680100</v>
          </cell>
          <cell r="B733" t="str">
            <v>국내매출원가-단말기</v>
          </cell>
          <cell r="C733">
            <v>602101</v>
          </cell>
          <cell r="D733">
            <v>6021</v>
          </cell>
        </row>
        <row r="734">
          <cell r="A734">
            <v>680200</v>
          </cell>
          <cell r="B734" t="str">
            <v>국내매출원가-SIM카드</v>
          </cell>
          <cell r="C734">
            <v>602102</v>
          </cell>
          <cell r="D734">
            <v>6021</v>
          </cell>
        </row>
        <row r="735">
          <cell r="A735">
            <v>680300</v>
          </cell>
          <cell r="B735" t="str">
            <v>국내매출원가-상품</v>
          </cell>
          <cell r="C735">
            <v>602103</v>
          </cell>
          <cell r="D735">
            <v>6021</v>
          </cell>
        </row>
        <row r="736">
          <cell r="A736">
            <v>680400</v>
          </cell>
          <cell r="B736" t="str">
            <v>국내매출원가-쇼핑몰</v>
          </cell>
          <cell r="C736">
            <v>602104</v>
          </cell>
          <cell r="D736">
            <v>6021</v>
          </cell>
        </row>
        <row r="737">
          <cell r="A737">
            <v>680500</v>
          </cell>
          <cell r="B737" t="str">
            <v>영화매출원가</v>
          </cell>
          <cell r="C737">
            <v>602905</v>
          </cell>
          <cell r="D737">
            <v>6029</v>
          </cell>
        </row>
        <row r="738">
          <cell r="A738">
            <v>680510</v>
          </cell>
          <cell r="B738" t="str">
            <v>영화성과보수비용</v>
          </cell>
          <cell r="C738">
            <v>602906</v>
          </cell>
          <cell r="D738">
            <v>6029</v>
          </cell>
        </row>
        <row r="739">
          <cell r="A739">
            <v>680600</v>
          </cell>
          <cell r="B739" t="str">
            <v>영화P&amp;A비용</v>
          </cell>
          <cell r="C739">
            <v>602907</v>
          </cell>
          <cell r="D739">
            <v>6029</v>
          </cell>
        </row>
        <row r="740">
          <cell r="A740">
            <v>680700</v>
          </cell>
          <cell r="B740" t="str">
            <v>기타매출원가-미래유통</v>
          </cell>
          <cell r="C740">
            <v>602103</v>
          </cell>
          <cell r="D740">
            <v>6021</v>
          </cell>
        </row>
        <row r="741">
          <cell r="A741">
            <v>682100</v>
          </cell>
          <cell r="B741" t="str">
            <v>투자감액손실-영화</v>
          </cell>
          <cell r="C741">
            <v>602909</v>
          </cell>
          <cell r="D741">
            <v>6029</v>
          </cell>
        </row>
        <row r="742">
          <cell r="A742">
            <v>699900</v>
          </cell>
          <cell r="B742" t="str">
            <v>사내거래비용</v>
          </cell>
          <cell r="C742">
            <v>898211</v>
          </cell>
          <cell r="D742">
            <v>8982</v>
          </cell>
        </row>
        <row r="743">
          <cell r="A743">
            <v>699901</v>
          </cell>
          <cell r="B743" t="str">
            <v>CIC직접귀속비용</v>
          </cell>
          <cell r="C743">
            <v>898221</v>
          </cell>
          <cell r="D743">
            <v>8982</v>
          </cell>
        </row>
        <row r="744">
          <cell r="A744">
            <v>699902</v>
          </cell>
          <cell r="B744" t="str">
            <v>CMS공통비배부</v>
          </cell>
          <cell r="C744">
            <v>898231</v>
          </cell>
          <cell r="D744">
            <v>8982</v>
          </cell>
        </row>
        <row r="745">
          <cell r="A745">
            <v>699903</v>
          </cell>
          <cell r="B745" t="str">
            <v>서비스원가(MNO)</v>
          </cell>
          <cell r="C745">
            <v>898241</v>
          </cell>
          <cell r="D745">
            <v>8982</v>
          </cell>
        </row>
        <row r="746">
          <cell r="A746">
            <v>699904</v>
          </cell>
          <cell r="B746" t="str">
            <v>사내감가상각비배부</v>
          </cell>
          <cell r="C746">
            <v>898251</v>
          </cell>
          <cell r="D746">
            <v>8982</v>
          </cell>
        </row>
        <row r="747">
          <cell r="A747">
            <v>699905</v>
          </cell>
          <cell r="B747" t="str">
            <v>BizSupport거래배부</v>
          </cell>
          <cell r="C747">
            <v>898261</v>
          </cell>
          <cell r="D747">
            <v>8982</v>
          </cell>
        </row>
        <row r="748">
          <cell r="A748">
            <v>800100</v>
          </cell>
          <cell r="B748" t="str">
            <v>수입이자-제예금</v>
          </cell>
          <cell r="C748">
            <v>901201</v>
          </cell>
          <cell r="D748">
            <v>9012</v>
          </cell>
        </row>
        <row r="749">
          <cell r="A749">
            <v>800110</v>
          </cell>
          <cell r="B749" t="str">
            <v>수입이자-유가증권</v>
          </cell>
          <cell r="C749">
            <v>901301</v>
          </cell>
          <cell r="D749">
            <v>9013</v>
          </cell>
        </row>
        <row r="750">
          <cell r="A750">
            <v>800150</v>
          </cell>
          <cell r="B750" t="str">
            <v>수입이자_임차보증금현재가치평가</v>
          </cell>
          <cell r="C750">
            <v>901803</v>
          </cell>
          <cell r="D750">
            <v>9018</v>
          </cell>
        </row>
        <row r="751">
          <cell r="A751">
            <v>800160</v>
          </cell>
          <cell r="B751" t="str">
            <v>수입이자_주임종대여금현재가치평가</v>
          </cell>
          <cell r="C751">
            <v>901804</v>
          </cell>
          <cell r="D751">
            <v>9018</v>
          </cell>
        </row>
        <row r="752">
          <cell r="A752">
            <v>800190</v>
          </cell>
          <cell r="B752" t="str">
            <v>수입이자-기타</v>
          </cell>
          <cell r="C752">
            <v>901901</v>
          </cell>
          <cell r="D752">
            <v>9019</v>
          </cell>
        </row>
        <row r="753">
          <cell r="A753">
            <v>801100</v>
          </cell>
          <cell r="B753" t="str">
            <v>수입배당금</v>
          </cell>
          <cell r="C753">
            <v>902101</v>
          </cell>
          <cell r="D753">
            <v>9021</v>
          </cell>
        </row>
        <row r="754">
          <cell r="A754">
            <v>802120</v>
          </cell>
          <cell r="B754" t="str">
            <v>수입임대료-사옥</v>
          </cell>
          <cell r="C754">
            <v>904103</v>
          </cell>
          <cell r="D754">
            <v>9041</v>
          </cell>
        </row>
        <row r="755">
          <cell r="A755">
            <v>802150</v>
          </cell>
          <cell r="B755" t="str">
            <v>임대료수익_임대보증금현재가치평가</v>
          </cell>
          <cell r="C755">
            <v>904106</v>
          </cell>
          <cell r="D755">
            <v>9041</v>
          </cell>
        </row>
        <row r="756">
          <cell r="A756">
            <v>802190</v>
          </cell>
          <cell r="B756" t="str">
            <v>수입임대료-기타</v>
          </cell>
          <cell r="C756">
            <v>904190</v>
          </cell>
          <cell r="D756">
            <v>9041</v>
          </cell>
        </row>
        <row r="757">
          <cell r="A757">
            <v>803140</v>
          </cell>
          <cell r="B757" t="str">
            <v>수입수수료-장비임대료</v>
          </cell>
          <cell r="C757">
            <v>903904</v>
          </cell>
          <cell r="D757">
            <v>9039</v>
          </cell>
        </row>
        <row r="758">
          <cell r="A758">
            <v>803190</v>
          </cell>
          <cell r="B758" t="str">
            <v>수입수수료-기타</v>
          </cell>
          <cell r="C758">
            <v>903990</v>
          </cell>
          <cell r="D758">
            <v>9039</v>
          </cell>
        </row>
        <row r="759">
          <cell r="A759">
            <v>804100</v>
          </cell>
          <cell r="B759" t="str">
            <v>단기매매증권처분이익</v>
          </cell>
          <cell r="C759">
            <v>908101</v>
          </cell>
          <cell r="D759">
            <v>9081</v>
          </cell>
        </row>
        <row r="760">
          <cell r="A760">
            <v>805100</v>
          </cell>
          <cell r="B760" t="str">
            <v>단기매매증권평가이익</v>
          </cell>
          <cell r="C760">
            <v>907101</v>
          </cell>
          <cell r="D760">
            <v>9071</v>
          </cell>
        </row>
        <row r="761">
          <cell r="A761">
            <v>805200</v>
          </cell>
          <cell r="B761" t="str">
            <v>투자전환사채평가이익_FVTPL</v>
          </cell>
          <cell r="C761">
            <v>907101</v>
          </cell>
          <cell r="D761">
            <v>9071</v>
          </cell>
        </row>
        <row r="762">
          <cell r="A762">
            <v>807100</v>
          </cell>
          <cell r="B762" t="str">
            <v>외환차익-금융</v>
          </cell>
          <cell r="C762">
            <v>905901</v>
          </cell>
          <cell r="D762">
            <v>9059</v>
          </cell>
        </row>
        <row r="763">
          <cell r="A763">
            <v>807110</v>
          </cell>
          <cell r="B763" t="str">
            <v>외환차익-가격차</v>
          </cell>
          <cell r="C763">
            <v>905902</v>
          </cell>
          <cell r="D763">
            <v>9059</v>
          </cell>
        </row>
        <row r="764">
          <cell r="A764">
            <v>807120</v>
          </cell>
          <cell r="B764" t="str">
            <v>외환차익_금융비용자본화</v>
          </cell>
          <cell r="C764">
            <v>905903</v>
          </cell>
          <cell r="D764">
            <v>9059</v>
          </cell>
        </row>
        <row r="765">
          <cell r="A765">
            <v>807130</v>
          </cell>
          <cell r="B765" t="str">
            <v>외환차익-영업자산 및 부채</v>
          </cell>
          <cell r="C765">
            <v>905901</v>
          </cell>
          <cell r="D765">
            <v>9059</v>
          </cell>
        </row>
        <row r="766">
          <cell r="A766">
            <v>808100</v>
          </cell>
          <cell r="B766" t="str">
            <v>외화미지급금환산익</v>
          </cell>
          <cell r="C766">
            <v>906201</v>
          </cell>
          <cell r="D766">
            <v>9062</v>
          </cell>
        </row>
        <row r="767">
          <cell r="A767">
            <v>808110</v>
          </cell>
          <cell r="B767" t="str">
            <v>외화단기차입금환산익</v>
          </cell>
          <cell r="C767">
            <v>906401</v>
          </cell>
          <cell r="D767">
            <v>9064</v>
          </cell>
        </row>
        <row r="768">
          <cell r="A768">
            <v>808120</v>
          </cell>
          <cell r="B768" t="str">
            <v>외화장기차입금환산익</v>
          </cell>
          <cell r="C768">
            <v>906501</v>
          </cell>
          <cell r="D768">
            <v>9065</v>
          </cell>
        </row>
        <row r="769">
          <cell r="A769">
            <v>808130</v>
          </cell>
          <cell r="B769" t="str">
            <v>외화사채환산익</v>
          </cell>
          <cell r="C769">
            <v>906502</v>
          </cell>
          <cell r="D769">
            <v>9065</v>
          </cell>
        </row>
        <row r="770">
          <cell r="A770">
            <v>808140</v>
          </cell>
          <cell r="B770" t="str">
            <v>장기대여금_기타환산이익</v>
          </cell>
          <cell r="C770">
            <v>906202</v>
          </cell>
          <cell r="D770">
            <v>9062</v>
          </cell>
        </row>
        <row r="771">
          <cell r="A771">
            <v>808170</v>
          </cell>
          <cell r="B771" t="str">
            <v>외화환산이익_금융기타</v>
          </cell>
          <cell r="C771">
            <v>906901</v>
          </cell>
          <cell r="D771">
            <v>9069</v>
          </cell>
        </row>
        <row r="772">
          <cell r="A772">
            <v>808190</v>
          </cell>
          <cell r="B772" t="str">
            <v>외화환산이익-영업</v>
          </cell>
          <cell r="C772">
            <v>906901</v>
          </cell>
          <cell r="D772">
            <v>9069</v>
          </cell>
        </row>
        <row r="773">
          <cell r="A773">
            <v>809100</v>
          </cell>
          <cell r="B773" t="str">
            <v>지분법평가이익</v>
          </cell>
          <cell r="C773">
            <v>909101</v>
          </cell>
          <cell r="D773">
            <v>9091</v>
          </cell>
        </row>
        <row r="774">
          <cell r="A774">
            <v>810100</v>
          </cell>
          <cell r="B774" t="str">
            <v>매도가능증권손상차손환입</v>
          </cell>
          <cell r="C774">
            <v>911101</v>
          </cell>
          <cell r="D774">
            <v>9111</v>
          </cell>
        </row>
        <row r="775">
          <cell r="A775">
            <v>810110</v>
          </cell>
          <cell r="B775" t="str">
            <v>만기보유증권손상차손환입</v>
          </cell>
          <cell r="C775">
            <v>911201</v>
          </cell>
          <cell r="D775">
            <v>9112</v>
          </cell>
        </row>
        <row r="776">
          <cell r="A776">
            <v>810120</v>
          </cell>
          <cell r="B776" t="str">
            <v>지분법투자주식손상차손환입</v>
          </cell>
          <cell r="C776">
            <v>911301</v>
          </cell>
          <cell r="D776">
            <v>9113</v>
          </cell>
        </row>
        <row r="777">
          <cell r="A777">
            <v>811100</v>
          </cell>
          <cell r="B777" t="str">
            <v>투자유가증권처분이익</v>
          </cell>
          <cell r="C777">
            <v>908201</v>
          </cell>
          <cell r="D777">
            <v>9082</v>
          </cell>
        </row>
        <row r="778">
          <cell r="A778">
            <v>811200</v>
          </cell>
          <cell r="B778" t="str">
            <v>지분법적용투자주식처분이익</v>
          </cell>
          <cell r="C778">
            <v>910101</v>
          </cell>
          <cell r="D778">
            <v>9101</v>
          </cell>
        </row>
        <row r="779">
          <cell r="A779">
            <v>811300</v>
          </cell>
          <cell r="B779" t="str">
            <v>프로젝트투자이익</v>
          </cell>
          <cell r="C779">
            <v>939307</v>
          </cell>
          <cell r="D779">
            <v>9393</v>
          </cell>
        </row>
        <row r="780">
          <cell r="A780">
            <v>811900</v>
          </cell>
          <cell r="B780" t="str">
            <v>기타투자자산처분익</v>
          </cell>
          <cell r="C780">
            <v>912101</v>
          </cell>
          <cell r="D780">
            <v>9121</v>
          </cell>
        </row>
        <row r="781">
          <cell r="A781">
            <v>812100</v>
          </cell>
          <cell r="B781" t="str">
            <v>유형자산처분익</v>
          </cell>
          <cell r="C781">
            <v>913101</v>
          </cell>
          <cell r="D781">
            <v>9131</v>
          </cell>
        </row>
        <row r="782">
          <cell r="A782">
            <v>812200</v>
          </cell>
          <cell r="B782" t="str">
            <v>무형자산처분익</v>
          </cell>
          <cell r="C782">
            <v>913201</v>
          </cell>
          <cell r="D782">
            <v>9132</v>
          </cell>
        </row>
        <row r="783">
          <cell r="A783">
            <v>813100</v>
          </cell>
          <cell r="B783" t="str">
            <v>사채상환익</v>
          </cell>
          <cell r="C783">
            <v>917101</v>
          </cell>
          <cell r="D783">
            <v>9171</v>
          </cell>
        </row>
        <row r="784">
          <cell r="A784">
            <v>813500</v>
          </cell>
          <cell r="B784" t="str">
            <v>전환사채전환이익</v>
          </cell>
          <cell r="C784">
            <v>939306</v>
          </cell>
          <cell r="D784">
            <v>9393</v>
          </cell>
        </row>
        <row r="785">
          <cell r="A785">
            <v>814100</v>
          </cell>
          <cell r="B785" t="str">
            <v>대손충당금환입</v>
          </cell>
          <cell r="C785">
            <v>918101</v>
          </cell>
          <cell r="D785">
            <v>9181</v>
          </cell>
        </row>
        <row r="786">
          <cell r="A786">
            <v>814510</v>
          </cell>
          <cell r="B786" t="str">
            <v>통화선도평가이익</v>
          </cell>
          <cell r="C786">
            <v>914102</v>
          </cell>
          <cell r="D786">
            <v>9141</v>
          </cell>
        </row>
        <row r="787">
          <cell r="A787">
            <v>814520</v>
          </cell>
          <cell r="B787" t="str">
            <v>통화스왑평가이익</v>
          </cell>
          <cell r="C787">
            <v>914101</v>
          </cell>
          <cell r="D787">
            <v>9141</v>
          </cell>
        </row>
        <row r="788">
          <cell r="A788">
            <v>814530</v>
          </cell>
          <cell r="B788" t="str">
            <v>통화선도거래이익</v>
          </cell>
          <cell r="C788">
            <v>915102</v>
          </cell>
          <cell r="D788">
            <v>9151</v>
          </cell>
        </row>
        <row r="789">
          <cell r="A789">
            <v>814540</v>
          </cell>
          <cell r="B789" t="str">
            <v>통화스왑거래이익</v>
          </cell>
          <cell r="C789">
            <v>915101</v>
          </cell>
          <cell r="D789">
            <v>9151</v>
          </cell>
        </row>
        <row r="790">
          <cell r="A790">
            <v>814550</v>
          </cell>
          <cell r="B790" t="str">
            <v>이자율스왑평가이이익</v>
          </cell>
          <cell r="C790">
            <v>914103</v>
          </cell>
          <cell r="D790">
            <v>9141</v>
          </cell>
        </row>
        <row r="791">
          <cell r="A791">
            <v>814560</v>
          </cell>
          <cell r="B791" t="str">
            <v>이자율스왑거래이익</v>
          </cell>
          <cell r="C791">
            <v>915103</v>
          </cell>
          <cell r="D791">
            <v>9151</v>
          </cell>
        </row>
        <row r="792">
          <cell r="A792">
            <v>814570</v>
          </cell>
          <cell r="B792" t="str">
            <v>통화옵션평가이익</v>
          </cell>
          <cell r="C792">
            <v>914104</v>
          </cell>
          <cell r="D792">
            <v>9141</v>
          </cell>
        </row>
        <row r="793">
          <cell r="A793">
            <v>814580</v>
          </cell>
          <cell r="B793" t="str">
            <v>통화옵션거래이익</v>
          </cell>
          <cell r="C793">
            <v>915104</v>
          </cell>
          <cell r="D793">
            <v>9151</v>
          </cell>
        </row>
        <row r="794">
          <cell r="A794">
            <v>814600</v>
          </cell>
          <cell r="B794" t="str">
            <v>교환사채평가이익</v>
          </cell>
          <cell r="C794">
            <v>926101</v>
          </cell>
          <cell r="D794">
            <v>9261</v>
          </cell>
        </row>
        <row r="795">
          <cell r="A795">
            <v>815100</v>
          </cell>
          <cell r="B795" t="str">
            <v>잡이익-지체상금</v>
          </cell>
          <cell r="C795">
            <v>939301</v>
          </cell>
          <cell r="D795">
            <v>9393</v>
          </cell>
        </row>
        <row r="796">
          <cell r="A796">
            <v>815110</v>
          </cell>
          <cell r="B796" t="str">
            <v>잡이익-불용품매각</v>
          </cell>
          <cell r="C796">
            <v>939302</v>
          </cell>
          <cell r="D796">
            <v>9393</v>
          </cell>
        </row>
        <row r="797">
          <cell r="A797">
            <v>815120</v>
          </cell>
          <cell r="B797" t="str">
            <v>잡이익-위약금</v>
          </cell>
          <cell r="C797">
            <v>939303</v>
          </cell>
          <cell r="D797">
            <v>9393</v>
          </cell>
        </row>
        <row r="798">
          <cell r="A798">
            <v>815190</v>
          </cell>
          <cell r="B798" t="str">
            <v>잡이익-기타</v>
          </cell>
          <cell r="C798">
            <v>939304</v>
          </cell>
          <cell r="D798">
            <v>9393</v>
          </cell>
        </row>
        <row r="799">
          <cell r="A799">
            <v>815199</v>
          </cell>
          <cell r="B799" t="str">
            <v>잡이익조정</v>
          </cell>
          <cell r="C799">
            <v>939305</v>
          </cell>
          <cell r="D799">
            <v>9393</v>
          </cell>
        </row>
        <row r="800">
          <cell r="A800">
            <v>815200</v>
          </cell>
          <cell r="B800" t="str">
            <v>재고실사차익</v>
          </cell>
          <cell r="C800">
            <v>939308</v>
          </cell>
          <cell r="D800">
            <v>9393</v>
          </cell>
        </row>
        <row r="801">
          <cell r="A801">
            <v>817100</v>
          </cell>
          <cell r="B801" t="str">
            <v>기타자산손상차손환입</v>
          </cell>
          <cell r="C801">
            <v>912302</v>
          </cell>
          <cell r="D801">
            <v>9123</v>
          </cell>
        </row>
        <row r="802">
          <cell r="A802">
            <v>817110</v>
          </cell>
          <cell r="B802" t="str">
            <v>유형자산손상차손환입</v>
          </cell>
          <cell r="C802">
            <v>913301</v>
          </cell>
          <cell r="D802">
            <v>9133</v>
          </cell>
        </row>
        <row r="803">
          <cell r="A803">
            <v>817120</v>
          </cell>
          <cell r="B803" t="str">
            <v>무형자산손상차손환입</v>
          </cell>
          <cell r="C803">
            <v>913401</v>
          </cell>
          <cell r="D803">
            <v>9134</v>
          </cell>
        </row>
        <row r="804">
          <cell r="A804">
            <v>820100</v>
          </cell>
          <cell r="B804" t="str">
            <v>지급이자-단기차입</v>
          </cell>
          <cell r="C804">
            <v>951201</v>
          </cell>
          <cell r="D804">
            <v>9512</v>
          </cell>
        </row>
        <row r="805">
          <cell r="A805">
            <v>820110</v>
          </cell>
          <cell r="B805" t="str">
            <v>지급이자-사채</v>
          </cell>
          <cell r="C805">
            <v>953101</v>
          </cell>
          <cell r="D805">
            <v>9531</v>
          </cell>
        </row>
        <row r="806">
          <cell r="A806">
            <v>820120</v>
          </cell>
          <cell r="B806" t="str">
            <v>지급이자-장기차입</v>
          </cell>
          <cell r="C806">
            <v>953201</v>
          </cell>
          <cell r="D806">
            <v>9532</v>
          </cell>
        </row>
        <row r="807">
          <cell r="A807">
            <v>820130</v>
          </cell>
          <cell r="B807" t="str">
            <v>지급이자-사채할인발행차금상각</v>
          </cell>
          <cell r="C807">
            <v>953102</v>
          </cell>
          <cell r="D807">
            <v>9531</v>
          </cell>
        </row>
        <row r="808">
          <cell r="A808">
            <v>820190</v>
          </cell>
          <cell r="B808" t="str">
            <v>지급이자-기타</v>
          </cell>
          <cell r="C808">
            <v>953901</v>
          </cell>
          <cell r="D808">
            <v>9539</v>
          </cell>
        </row>
        <row r="809">
          <cell r="A809">
            <v>820191</v>
          </cell>
          <cell r="B809" t="str">
            <v>지급이자_임대보증금현재가치평가</v>
          </cell>
          <cell r="C809">
            <v>953902</v>
          </cell>
          <cell r="D809">
            <v>9539</v>
          </cell>
        </row>
        <row r="810">
          <cell r="A810">
            <v>820192</v>
          </cell>
          <cell r="B810" t="str">
            <v>지급이자_복구충당부채현재가치평가</v>
          </cell>
          <cell r="C810">
            <v>953903</v>
          </cell>
          <cell r="D810">
            <v>9539</v>
          </cell>
        </row>
        <row r="811">
          <cell r="A811">
            <v>820193</v>
          </cell>
          <cell r="B811" t="str">
            <v>지급이자_금융비용자본화</v>
          </cell>
          <cell r="C811">
            <v>953904</v>
          </cell>
          <cell r="D811">
            <v>9539</v>
          </cell>
        </row>
        <row r="812">
          <cell r="A812">
            <v>821100</v>
          </cell>
          <cell r="B812" t="str">
            <v>기타의 대손상각-미수금</v>
          </cell>
          <cell r="C812">
            <v>968101</v>
          </cell>
          <cell r="D812">
            <v>9681</v>
          </cell>
        </row>
        <row r="813">
          <cell r="A813">
            <v>821110</v>
          </cell>
          <cell r="B813" t="str">
            <v>기타의 대손상각-대여금</v>
          </cell>
          <cell r="C813">
            <v>968102</v>
          </cell>
          <cell r="D813">
            <v>9681</v>
          </cell>
        </row>
        <row r="814">
          <cell r="A814">
            <v>821120</v>
          </cell>
          <cell r="B814" t="str">
            <v>기타의 대손상각-임차보증금</v>
          </cell>
          <cell r="C814">
            <v>968103</v>
          </cell>
          <cell r="D814">
            <v>9681</v>
          </cell>
        </row>
        <row r="815">
          <cell r="A815">
            <v>821190</v>
          </cell>
          <cell r="B815" t="str">
            <v>기타의 대손상각-기타</v>
          </cell>
          <cell r="C815">
            <v>968190</v>
          </cell>
          <cell r="D815">
            <v>9681</v>
          </cell>
        </row>
        <row r="816">
          <cell r="A816">
            <v>822100</v>
          </cell>
          <cell r="B816" t="str">
            <v>단기매매증권처분손실</v>
          </cell>
          <cell r="C816">
            <v>957101</v>
          </cell>
          <cell r="D816">
            <v>9571</v>
          </cell>
        </row>
        <row r="817">
          <cell r="A817">
            <v>823100</v>
          </cell>
          <cell r="B817" t="str">
            <v>단기매매증권평가손실</v>
          </cell>
          <cell r="C817">
            <v>956101</v>
          </cell>
          <cell r="D817">
            <v>9561</v>
          </cell>
        </row>
        <row r="818">
          <cell r="A818">
            <v>823200</v>
          </cell>
          <cell r="B818" t="str">
            <v>투자전환사채평가손실_FVTPL</v>
          </cell>
          <cell r="C818">
            <v>956101</v>
          </cell>
          <cell r="D818">
            <v>9561</v>
          </cell>
        </row>
        <row r="819">
          <cell r="A819">
            <v>824100</v>
          </cell>
          <cell r="B819" t="str">
            <v>특별퇴직급여</v>
          </cell>
          <cell r="C819">
            <v>979902</v>
          </cell>
          <cell r="D819">
            <v>9799</v>
          </cell>
        </row>
        <row r="820">
          <cell r="A820">
            <v>825100</v>
          </cell>
          <cell r="B820" t="str">
            <v>재고자산처분손실</v>
          </cell>
          <cell r="C820">
            <v>979903</v>
          </cell>
          <cell r="D820">
            <v>9799</v>
          </cell>
        </row>
        <row r="821">
          <cell r="A821">
            <v>825200</v>
          </cell>
          <cell r="B821" t="str">
            <v>미수금매각손실</v>
          </cell>
          <cell r="C821">
            <v>979904</v>
          </cell>
          <cell r="D821">
            <v>9799</v>
          </cell>
        </row>
        <row r="822">
          <cell r="A822">
            <v>826100</v>
          </cell>
          <cell r="B822" t="str">
            <v>외환차손-금융</v>
          </cell>
          <cell r="C822">
            <v>954901</v>
          </cell>
          <cell r="D822">
            <v>9549</v>
          </cell>
        </row>
        <row r="823">
          <cell r="A823">
            <v>826110</v>
          </cell>
          <cell r="B823" t="str">
            <v>외환차손-가격차</v>
          </cell>
          <cell r="C823">
            <v>954902</v>
          </cell>
          <cell r="D823">
            <v>9549</v>
          </cell>
        </row>
        <row r="824">
          <cell r="A824">
            <v>826120</v>
          </cell>
          <cell r="B824" t="str">
            <v>외환차손_금융비용자본화</v>
          </cell>
          <cell r="C824">
            <v>954903</v>
          </cell>
          <cell r="D824">
            <v>9549</v>
          </cell>
        </row>
        <row r="825">
          <cell r="A825">
            <v>826130</v>
          </cell>
          <cell r="B825" t="str">
            <v>외환차손-영업자산 및 부채</v>
          </cell>
          <cell r="C825">
            <v>954901</v>
          </cell>
          <cell r="D825">
            <v>9549</v>
          </cell>
        </row>
        <row r="826">
          <cell r="A826">
            <v>827100</v>
          </cell>
          <cell r="B826" t="str">
            <v>외화미지급금환산손실</v>
          </cell>
          <cell r="C826">
            <v>955201</v>
          </cell>
          <cell r="D826">
            <v>9552</v>
          </cell>
        </row>
        <row r="827">
          <cell r="A827">
            <v>827110</v>
          </cell>
          <cell r="B827" t="str">
            <v>외화단기차입금환산손실</v>
          </cell>
          <cell r="C827">
            <v>955401</v>
          </cell>
          <cell r="D827">
            <v>9554</v>
          </cell>
        </row>
        <row r="828">
          <cell r="A828">
            <v>827120</v>
          </cell>
          <cell r="B828" t="str">
            <v>외화장기차입금환산손실</v>
          </cell>
          <cell r="C828">
            <v>955501</v>
          </cell>
          <cell r="D828">
            <v>9555</v>
          </cell>
        </row>
        <row r="829">
          <cell r="A829">
            <v>827130</v>
          </cell>
          <cell r="B829" t="str">
            <v>외화사채환산손실</v>
          </cell>
          <cell r="C829">
            <v>955502</v>
          </cell>
          <cell r="D829">
            <v>9555</v>
          </cell>
        </row>
        <row r="830">
          <cell r="A830">
            <v>827140</v>
          </cell>
          <cell r="B830" t="str">
            <v>장기대여금_기타환산손실</v>
          </cell>
          <cell r="C830">
            <v>955202</v>
          </cell>
          <cell r="D830">
            <v>9552</v>
          </cell>
        </row>
        <row r="831">
          <cell r="A831">
            <v>827160</v>
          </cell>
          <cell r="B831" t="str">
            <v>외화환산손_금융비용자본화</v>
          </cell>
          <cell r="C831">
            <v>955504</v>
          </cell>
          <cell r="D831">
            <v>9555</v>
          </cell>
        </row>
        <row r="832">
          <cell r="A832">
            <v>827170</v>
          </cell>
          <cell r="B832" t="str">
            <v>외화환산손실_금융기타</v>
          </cell>
          <cell r="C832">
            <v>955901</v>
          </cell>
          <cell r="D832">
            <v>9559</v>
          </cell>
        </row>
        <row r="833">
          <cell r="A833">
            <v>827190</v>
          </cell>
          <cell r="B833" t="str">
            <v>외화환산손실-영업</v>
          </cell>
          <cell r="C833">
            <v>955901</v>
          </cell>
          <cell r="D833">
            <v>9559</v>
          </cell>
        </row>
        <row r="834">
          <cell r="A834">
            <v>828100</v>
          </cell>
          <cell r="B834" t="str">
            <v>연구개발출연금</v>
          </cell>
          <cell r="C834">
            <v>966903</v>
          </cell>
          <cell r="D834">
            <v>9669</v>
          </cell>
        </row>
        <row r="835">
          <cell r="A835">
            <v>829100</v>
          </cell>
          <cell r="B835" t="str">
            <v>법정기부금</v>
          </cell>
          <cell r="C835">
            <v>966101</v>
          </cell>
          <cell r="D835">
            <v>9661</v>
          </cell>
        </row>
        <row r="836">
          <cell r="A836">
            <v>829110</v>
          </cell>
          <cell r="B836" t="str">
            <v>출연금</v>
          </cell>
          <cell r="C836">
            <v>966902</v>
          </cell>
          <cell r="D836">
            <v>9669</v>
          </cell>
        </row>
        <row r="837">
          <cell r="A837">
            <v>829200</v>
          </cell>
          <cell r="B837" t="str">
            <v>지정기부금</v>
          </cell>
          <cell r="C837">
            <v>966201</v>
          </cell>
          <cell r="D837">
            <v>9662</v>
          </cell>
        </row>
        <row r="838">
          <cell r="A838">
            <v>829300</v>
          </cell>
          <cell r="B838" t="str">
            <v>기타기부금</v>
          </cell>
          <cell r="C838">
            <v>966901</v>
          </cell>
          <cell r="D838">
            <v>9669</v>
          </cell>
        </row>
        <row r="839">
          <cell r="A839">
            <v>830100</v>
          </cell>
          <cell r="B839" t="str">
            <v>지분법평가손실</v>
          </cell>
          <cell r="C839">
            <v>958101</v>
          </cell>
          <cell r="D839">
            <v>9581</v>
          </cell>
        </row>
        <row r="840">
          <cell r="A840">
            <v>831100</v>
          </cell>
          <cell r="B840" t="str">
            <v>매도가능증권손상차손</v>
          </cell>
          <cell r="C840">
            <v>960101</v>
          </cell>
          <cell r="D840">
            <v>9601</v>
          </cell>
        </row>
        <row r="841">
          <cell r="A841">
            <v>831110</v>
          </cell>
          <cell r="B841" t="str">
            <v>만기보유증권손상차손</v>
          </cell>
          <cell r="C841">
            <v>960201</v>
          </cell>
          <cell r="D841">
            <v>9602</v>
          </cell>
        </row>
        <row r="842">
          <cell r="A842">
            <v>831120</v>
          </cell>
          <cell r="B842" t="str">
            <v>지분법주식손상차손</v>
          </cell>
          <cell r="C842">
            <v>960301</v>
          </cell>
          <cell r="D842">
            <v>9603</v>
          </cell>
        </row>
        <row r="843">
          <cell r="A843">
            <v>832100</v>
          </cell>
          <cell r="B843" t="str">
            <v>투자유가증권처분손실</v>
          </cell>
          <cell r="C843">
            <v>957201</v>
          </cell>
          <cell r="D843">
            <v>9572</v>
          </cell>
        </row>
        <row r="844">
          <cell r="A844">
            <v>832150</v>
          </cell>
          <cell r="B844" t="str">
            <v>지분법적용투자주식처분손실</v>
          </cell>
          <cell r="C844">
            <v>959101</v>
          </cell>
          <cell r="D844">
            <v>9591</v>
          </cell>
        </row>
        <row r="845">
          <cell r="A845">
            <v>832190</v>
          </cell>
          <cell r="B845" t="str">
            <v>프로젝트투자손실</v>
          </cell>
          <cell r="C845">
            <v>961101</v>
          </cell>
          <cell r="D845">
            <v>9611</v>
          </cell>
        </row>
        <row r="846">
          <cell r="A846">
            <v>832200</v>
          </cell>
          <cell r="B846" t="str">
            <v>기타투자자산처분손</v>
          </cell>
          <cell r="C846">
            <v>961101</v>
          </cell>
          <cell r="D846">
            <v>9611</v>
          </cell>
        </row>
        <row r="847">
          <cell r="A847">
            <v>833100</v>
          </cell>
          <cell r="B847" t="str">
            <v>유형자산처분손실</v>
          </cell>
          <cell r="C847">
            <v>962101</v>
          </cell>
          <cell r="D847">
            <v>9621</v>
          </cell>
        </row>
        <row r="848">
          <cell r="A848">
            <v>833200</v>
          </cell>
          <cell r="B848" t="str">
            <v>무형자산처분손실</v>
          </cell>
          <cell r="C848">
            <v>962201</v>
          </cell>
          <cell r="D848">
            <v>9622</v>
          </cell>
        </row>
        <row r="849">
          <cell r="A849">
            <v>834100</v>
          </cell>
          <cell r="B849" t="str">
            <v>사채상환손</v>
          </cell>
          <cell r="C849">
            <v>967401</v>
          </cell>
          <cell r="D849">
            <v>9674</v>
          </cell>
        </row>
        <row r="850">
          <cell r="A850">
            <v>834510</v>
          </cell>
          <cell r="B850" t="str">
            <v>통화선도평가손실</v>
          </cell>
          <cell r="C850">
            <v>963103</v>
          </cell>
          <cell r="D850">
            <v>9631</v>
          </cell>
        </row>
        <row r="851">
          <cell r="A851">
            <v>834520</v>
          </cell>
          <cell r="B851" t="str">
            <v>통화스왑평가손실</v>
          </cell>
          <cell r="C851">
            <v>963101</v>
          </cell>
          <cell r="D851">
            <v>9631</v>
          </cell>
        </row>
        <row r="852">
          <cell r="A852">
            <v>834530</v>
          </cell>
          <cell r="B852" t="str">
            <v>통화선도거래손실</v>
          </cell>
          <cell r="C852">
            <v>964103</v>
          </cell>
          <cell r="D852">
            <v>9641</v>
          </cell>
        </row>
        <row r="853">
          <cell r="A853">
            <v>834540</v>
          </cell>
          <cell r="B853" t="str">
            <v>통화스왑거래손실</v>
          </cell>
          <cell r="C853">
            <v>964101</v>
          </cell>
          <cell r="D853">
            <v>9641</v>
          </cell>
        </row>
        <row r="854">
          <cell r="A854">
            <v>834550</v>
          </cell>
          <cell r="B854" t="str">
            <v>이자율스왑평가손실</v>
          </cell>
          <cell r="C854">
            <v>963102</v>
          </cell>
          <cell r="D854">
            <v>9631</v>
          </cell>
        </row>
        <row r="855">
          <cell r="A855">
            <v>834560</v>
          </cell>
          <cell r="B855" t="str">
            <v>이자율스왑거래손실</v>
          </cell>
          <cell r="C855">
            <v>964102</v>
          </cell>
          <cell r="D855">
            <v>9641</v>
          </cell>
        </row>
        <row r="856">
          <cell r="A856">
            <v>834570</v>
          </cell>
          <cell r="B856" t="str">
            <v>통화옵션평가손실</v>
          </cell>
          <cell r="C856">
            <v>963104</v>
          </cell>
          <cell r="D856">
            <v>9631</v>
          </cell>
        </row>
        <row r="857">
          <cell r="A857">
            <v>834580</v>
          </cell>
          <cell r="B857" t="str">
            <v>통화옵션거래손실</v>
          </cell>
          <cell r="C857">
            <v>964104</v>
          </cell>
          <cell r="D857">
            <v>9641</v>
          </cell>
        </row>
        <row r="858">
          <cell r="A858">
            <v>834600</v>
          </cell>
          <cell r="B858" t="str">
            <v>교환사채평가손실</v>
          </cell>
          <cell r="C858">
            <v>975101</v>
          </cell>
          <cell r="D858">
            <v>9751</v>
          </cell>
        </row>
        <row r="859">
          <cell r="A859">
            <v>835100</v>
          </cell>
          <cell r="B859" t="str">
            <v>잡손실</v>
          </cell>
          <cell r="C859">
            <v>979908</v>
          </cell>
          <cell r="D859">
            <v>9799</v>
          </cell>
        </row>
        <row r="860">
          <cell r="A860">
            <v>835109</v>
          </cell>
          <cell r="B860" t="str">
            <v>잡손실조정</v>
          </cell>
          <cell r="C860">
            <v>979909</v>
          </cell>
          <cell r="D860">
            <v>9799</v>
          </cell>
        </row>
        <row r="861">
          <cell r="A861">
            <v>835200</v>
          </cell>
          <cell r="B861" t="str">
            <v>재고실사차손</v>
          </cell>
          <cell r="C861">
            <v>979906</v>
          </cell>
          <cell r="D861">
            <v>9799</v>
          </cell>
        </row>
        <row r="862">
          <cell r="A862">
            <v>837100</v>
          </cell>
          <cell r="B862" t="str">
            <v>기타자산손상차손</v>
          </cell>
          <cell r="C862">
            <v>961301</v>
          </cell>
          <cell r="D862">
            <v>9613</v>
          </cell>
        </row>
        <row r="863">
          <cell r="A863">
            <v>837110</v>
          </cell>
          <cell r="B863" t="str">
            <v>유형자산손상차손</v>
          </cell>
          <cell r="C863">
            <v>962301</v>
          </cell>
          <cell r="D863">
            <v>9623</v>
          </cell>
        </row>
        <row r="864">
          <cell r="A864">
            <v>837120</v>
          </cell>
          <cell r="B864" t="str">
            <v>유형자산폐기손실_복구충당부채</v>
          </cell>
          <cell r="C864">
            <v>962501</v>
          </cell>
          <cell r="D864">
            <v>9625</v>
          </cell>
        </row>
        <row r="865">
          <cell r="A865">
            <v>837130</v>
          </cell>
          <cell r="B865" t="str">
            <v>무형자산손상차손</v>
          </cell>
          <cell r="C865">
            <v>962401</v>
          </cell>
          <cell r="D865">
            <v>9624</v>
          </cell>
        </row>
        <row r="866">
          <cell r="A866">
            <v>840100</v>
          </cell>
          <cell r="B866" t="str">
            <v>자산수증이익</v>
          </cell>
          <cell r="C866">
            <v>923101</v>
          </cell>
          <cell r="D866">
            <v>9231</v>
          </cell>
        </row>
        <row r="867">
          <cell r="A867">
            <v>840200</v>
          </cell>
          <cell r="B867" t="str">
            <v>채무면제이익</v>
          </cell>
          <cell r="C867">
            <v>924101</v>
          </cell>
          <cell r="D867">
            <v>9241</v>
          </cell>
        </row>
        <row r="868">
          <cell r="A868">
            <v>840300</v>
          </cell>
          <cell r="B868" t="str">
            <v>보험차익</v>
          </cell>
          <cell r="C868">
            <v>925101</v>
          </cell>
          <cell r="D868">
            <v>9251</v>
          </cell>
        </row>
        <row r="869">
          <cell r="A869">
            <v>841100</v>
          </cell>
          <cell r="B869" t="str">
            <v>재해손실</v>
          </cell>
          <cell r="C869">
            <v>979907</v>
          </cell>
          <cell r="D869">
            <v>9799</v>
          </cell>
        </row>
        <row r="870">
          <cell r="A870">
            <v>849100</v>
          </cell>
          <cell r="B870" t="str">
            <v>법인세</v>
          </cell>
          <cell r="C870">
            <v>996101</v>
          </cell>
          <cell r="D870">
            <v>9961</v>
          </cell>
        </row>
        <row r="871">
          <cell r="A871">
            <v>849200</v>
          </cell>
          <cell r="B871" t="str">
            <v>주민세</v>
          </cell>
          <cell r="C871">
            <v>996102</v>
          </cell>
          <cell r="D871">
            <v>9961</v>
          </cell>
        </row>
        <row r="872">
          <cell r="A872">
            <v>849300</v>
          </cell>
          <cell r="B872" t="str">
            <v>농특세</v>
          </cell>
          <cell r="C872">
            <v>996103</v>
          </cell>
          <cell r="D872">
            <v>9961</v>
          </cell>
        </row>
        <row r="873">
          <cell r="A873">
            <v>849900</v>
          </cell>
          <cell r="B873" t="str">
            <v>CIC법인세</v>
          </cell>
          <cell r="C873">
            <v>898511</v>
          </cell>
          <cell r="D873">
            <v>8985</v>
          </cell>
        </row>
        <row r="874">
          <cell r="A874">
            <v>899900</v>
          </cell>
          <cell r="B874" t="str">
            <v>사내수입이자</v>
          </cell>
          <cell r="C874">
            <v>898311</v>
          </cell>
          <cell r="D874">
            <v>8983</v>
          </cell>
        </row>
        <row r="875">
          <cell r="A875">
            <v>899950</v>
          </cell>
          <cell r="B875" t="str">
            <v>사내지급이자</v>
          </cell>
          <cell r="C875">
            <v>898411</v>
          </cell>
          <cell r="D875">
            <v>8984</v>
          </cell>
        </row>
        <row r="876">
          <cell r="A876">
            <v>899960</v>
          </cell>
          <cell r="B876" t="str">
            <v>CIC직접비용_영업외</v>
          </cell>
          <cell r="C876">
            <v>898421</v>
          </cell>
          <cell r="D876">
            <v>8984</v>
          </cell>
        </row>
        <row r="877">
          <cell r="A877">
            <v>931000</v>
          </cell>
          <cell r="B877" t="str">
            <v>Svc Platform</v>
          </cell>
          <cell r="C877">
            <v>831400</v>
          </cell>
          <cell r="D877">
            <v>8314</v>
          </cell>
        </row>
        <row r="878">
          <cell r="A878">
            <v>932000</v>
          </cell>
          <cell r="B878" t="str">
            <v>New Media</v>
          </cell>
          <cell r="C878">
            <v>831400</v>
          </cell>
          <cell r="D878">
            <v>8314</v>
          </cell>
        </row>
        <row r="879">
          <cell r="A879">
            <v>933000</v>
          </cell>
          <cell r="B879" t="str">
            <v>플래폼 기술원</v>
          </cell>
          <cell r="C879">
            <v>831000</v>
          </cell>
          <cell r="D879">
            <v>8310</v>
          </cell>
        </row>
        <row r="880">
          <cell r="A880">
            <v>935000</v>
          </cell>
          <cell r="B880" t="str">
            <v>미래유통</v>
          </cell>
          <cell r="C880">
            <v>831400</v>
          </cell>
          <cell r="D880">
            <v>8314</v>
          </cell>
        </row>
        <row r="881">
          <cell r="A881">
            <v>937000</v>
          </cell>
          <cell r="B881" t="str">
            <v>CMS</v>
          </cell>
          <cell r="C881">
            <v>831000</v>
          </cell>
          <cell r="D881">
            <v>8310</v>
          </cell>
        </row>
        <row r="882">
          <cell r="A882">
            <v>970100</v>
          </cell>
          <cell r="B882" t="str">
            <v>자금이체조정-본사</v>
          </cell>
          <cell r="C882">
            <v>870100</v>
          </cell>
          <cell r="D882">
            <v>8701</v>
          </cell>
        </row>
        <row r="883">
          <cell r="A883">
            <v>970101</v>
          </cell>
          <cell r="B883" t="str">
            <v>자금이체조정-지사</v>
          </cell>
          <cell r="C883">
            <v>870101</v>
          </cell>
          <cell r="D883">
            <v>8701</v>
          </cell>
        </row>
        <row r="884">
          <cell r="A884">
            <v>970102</v>
          </cell>
          <cell r="B884" t="str">
            <v>자금이체조정-지점</v>
          </cell>
          <cell r="C884">
            <v>870102</v>
          </cell>
          <cell r="D884">
            <v>8701</v>
          </cell>
        </row>
        <row r="885">
          <cell r="A885">
            <v>970103</v>
          </cell>
          <cell r="B885" t="str">
            <v>자금이체조정-영업센타</v>
          </cell>
          <cell r="C885">
            <v>870103</v>
          </cell>
          <cell r="D885">
            <v>8701</v>
          </cell>
        </row>
        <row r="886">
          <cell r="A886">
            <v>970200</v>
          </cell>
          <cell r="B886" t="str">
            <v>자금이체조정</v>
          </cell>
          <cell r="C886">
            <v>870200</v>
          </cell>
          <cell r="D886">
            <v>8702</v>
          </cell>
        </row>
        <row r="887">
          <cell r="A887">
            <v>970300</v>
          </cell>
          <cell r="B887" t="str">
            <v>파생 조정계정</v>
          </cell>
          <cell r="C887">
            <v>870300</v>
          </cell>
          <cell r="D887">
            <v>8703</v>
          </cell>
        </row>
        <row r="888">
          <cell r="A888">
            <v>970400</v>
          </cell>
          <cell r="B888" t="str">
            <v>자금미지급금조정계정</v>
          </cell>
          <cell r="C888">
            <v>870400</v>
          </cell>
          <cell r="D888">
            <v>8704</v>
          </cell>
        </row>
        <row r="889">
          <cell r="A889">
            <v>970401</v>
          </cell>
          <cell r="B889" t="str">
            <v>자금미수금조정계정</v>
          </cell>
          <cell r="C889">
            <v>870401</v>
          </cell>
          <cell r="D889">
            <v>8704</v>
          </cell>
        </row>
        <row r="890">
          <cell r="A890">
            <v>971000</v>
          </cell>
          <cell r="B890" t="str">
            <v>자산매각액</v>
          </cell>
          <cell r="C890">
            <v>898901</v>
          </cell>
          <cell r="D890">
            <v>8989</v>
          </cell>
        </row>
        <row r="891">
          <cell r="A891">
            <v>971001</v>
          </cell>
          <cell r="B891" t="str">
            <v>자산매각액조정</v>
          </cell>
          <cell r="C891">
            <v>871001</v>
          </cell>
          <cell r="D891">
            <v>8710</v>
          </cell>
        </row>
        <row r="892">
          <cell r="A892">
            <v>971002</v>
          </cell>
          <cell r="B892" t="str">
            <v>자산처분조정</v>
          </cell>
          <cell r="C892">
            <v>871002</v>
          </cell>
          <cell r="D892">
            <v>8710</v>
          </cell>
        </row>
        <row r="893">
          <cell r="A893">
            <v>971003</v>
          </cell>
          <cell r="B893" t="str">
            <v>자산취득조정</v>
          </cell>
          <cell r="C893">
            <v>871003</v>
          </cell>
          <cell r="D893">
            <v>8710</v>
          </cell>
        </row>
        <row r="894">
          <cell r="A894">
            <v>971101</v>
          </cell>
          <cell r="B894" t="str">
            <v>세무용 감가상각충당금</v>
          </cell>
          <cell r="C894">
            <v>871101</v>
          </cell>
          <cell r="D894">
            <v>8711</v>
          </cell>
        </row>
        <row r="895">
          <cell r="A895">
            <v>971201</v>
          </cell>
          <cell r="B895" t="str">
            <v>세무용 감가상각비</v>
          </cell>
          <cell r="C895">
            <v>871201</v>
          </cell>
          <cell r="D895">
            <v>8712</v>
          </cell>
        </row>
        <row r="896">
          <cell r="A896">
            <v>971300</v>
          </cell>
          <cell r="B896" t="str">
            <v>토지(BA조정)</v>
          </cell>
          <cell r="C896">
            <v>261102</v>
          </cell>
          <cell r="D896">
            <v>2611</v>
          </cell>
        </row>
        <row r="897">
          <cell r="A897">
            <v>971310</v>
          </cell>
          <cell r="B897" t="str">
            <v>건물(BA조정)</v>
          </cell>
          <cell r="C897">
            <v>262102</v>
          </cell>
          <cell r="D897">
            <v>2621</v>
          </cell>
        </row>
        <row r="898">
          <cell r="A898">
            <v>971311</v>
          </cell>
          <cell r="B898" t="str">
            <v>건물누계(BA조정)</v>
          </cell>
          <cell r="C898">
            <v>262202</v>
          </cell>
          <cell r="D898">
            <v>2622</v>
          </cell>
        </row>
        <row r="899">
          <cell r="A899">
            <v>971320</v>
          </cell>
          <cell r="B899" t="str">
            <v>구축물(BA조정)</v>
          </cell>
          <cell r="C899">
            <v>263102</v>
          </cell>
          <cell r="D899">
            <v>2631</v>
          </cell>
        </row>
        <row r="900">
          <cell r="A900">
            <v>971321</v>
          </cell>
          <cell r="B900" t="str">
            <v>구축물누계(BA조정)</v>
          </cell>
          <cell r="C900">
            <v>263202</v>
          </cell>
          <cell r="D900">
            <v>2632</v>
          </cell>
        </row>
        <row r="901">
          <cell r="A901">
            <v>971330</v>
          </cell>
          <cell r="B901" t="str">
            <v>기계장치(BA조정)</v>
          </cell>
          <cell r="C901">
            <v>265102</v>
          </cell>
          <cell r="D901">
            <v>2651</v>
          </cell>
        </row>
        <row r="902">
          <cell r="A902">
            <v>971331</v>
          </cell>
          <cell r="B902" t="str">
            <v>기계장치누계(BA조정)</v>
          </cell>
          <cell r="C902">
            <v>265202</v>
          </cell>
          <cell r="D902">
            <v>2652</v>
          </cell>
        </row>
        <row r="903">
          <cell r="A903">
            <v>971340</v>
          </cell>
          <cell r="B903" t="str">
            <v>차량운반구(BA조정)</v>
          </cell>
          <cell r="C903">
            <v>267102</v>
          </cell>
          <cell r="D903">
            <v>2671</v>
          </cell>
        </row>
        <row r="904">
          <cell r="A904">
            <v>971341</v>
          </cell>
          <cell r="B904" t="str">
            <v>차량운반구누계(BA조정)</v>
          </cell>
          <cell r="C904">
            <v>267201</v>
          </cell>
          <cell r="D904">
            <v>2672</v>
          </cell>
        </row>
        <row r="905">
          <cell r="A905">
            <v>971350</v>
          </cell>
          <cell r="B905" t="str">
            <v>공기구(BA조정)</v>
          </cell>
          <cell r="C905">
            <v>269102</v>
          </cell>
          <cell r="D905">
            <v>2691</v>
          </cell>
        </row>
        <row r="906">
          <cell r="A906">
            <v>971351</v>
          </cell>
          <cell r="B906" t="str">
            <v>공기구누계(BA조정)</v>
          </cell>
          <cell r="C906">
            <v>269203</v>
          </cell>
          <cell r="D906">
            <v>2692</v>
          </cell>
        </row>
        <row r="907">
          <cell r="A907">
            <v>971360</v>
          </cell>
          <cell r="B907" t="str">
            <v>비품(BA조정)</v>
          </cell>
          <cell r="C907">
            <v>269113</v>
          </cell>
          <cell r="D907">
            <v>2691</v>
          </cell>
        </row>
        <row r="908">
          <cell r="A908">
            <v>971361</v>
          </cell>
          <cell r="B908" t="str">
            <v>비품누계(BA조정)</v>
          </cell>
          <cell r="C908">
            <v>269204</v>
          </cell>
          <cell r="D908">
            <v>2692</v>
          </cell>
        </row>
        <row r="909">
          <cell r="A909">
            <v>971370</v>
          </cell>
          <cell r="B909" t="str">
            <v>기타유형자산(BA조정)</v>
          </cell>
          <cell r="C909">
            <v>272111</v>
          </cell>
          <cell r="D909">
            <v>2721</v>
          </cell>
        </row>
        <row r="910">
          <cell r="A910">
            <v>971371</v>
          </cell>
          <cell r="B910" t="str">
            <v>기타유형누계(BA조정)</v>
          </cell>
          <cell r="C910">
            <v>272202</v>
          </cell>
          <cell r="D910">
            <v>2722</v>
          </cell>
        </row>
        <row r="911">
          <cell r="A911">
            <v>971410</v>
          </cell>
          <cell r="B911" t="str">
            <v>영업권(BA조정)</v>
          </cell>
          <cell r="C911">
            <v>278203</v>
          </cell>
          <cell r="D911">
            <v>2782</v>
          </cell>
        </row>
        <row r="912">
          <cell r="A912">
            <v>971411</v>
          </cell>
          <cell r="B912" t="str">
            <v>산업재산권(BA조정)</v>
          </cell>
          <cell r="C912">
            <v>278502</v>
          </cell>
          <cell r="D912">
            <v>2785</v>
          </cell>
        </row>
        <row r="913">
          <cell r="A913">
            <v>971412</v>
          </cell>
          <cell r="B913" t="str">
            <v>차지권(BA조정)</v>
          </cell>
          <cell r="C913">
            <v>278905</v>
          </cell>
          <cell r="D913">
            <v>2789</v>
          </cell>
        </row>
        <row r="914">
          <cell r="A914">
            <v>971413</v>
          </cell>
          <cell r="B914" t="str">
            <v>개발비(BA조정)</v>
          </cell>
          <cell r="C914">
            <v>278102</v>
          </cell>
          <cell r="D914">
            <v>2781</v>
          </cell>
        </row>
        <row r="915">
          <cell r="A915">
            <v>971419</v>
          </cell>
          <cell r="B915" t="str">
            <v>사용수익기부자산(BA조정)</v>
          </cell>
          <cell r="C915">
            <v>278906</v>
          </cell>
          <cell r="D915">
            <v>2789</v>
          </cell>
        </row>
        <row r="916">
          <cell r="A916">
            <v>971420</v>
          </cell>
          <cell r="B916" t="str">
            <v>컴퓨터소프트웨어(BA조정)</v>
          </cell>
          <cell r="C916">
            <v>278906</v>
          </cell>
          <cell r="D916">
            <v>2789</v>
          </cell>
        </row>
        <row r="917">
          <cell r="A917">
            <v>971421</v>
          </cell>
          <cell r="B917" t="str">
            <v>임차권리금(BA조정)</v>
          </cell>
          <cell r="C917">
            <v>278602</v>
          </cell>
          <cell r="D917">
            <v>2786</v>
          </cell>
        </row>
        <row r="918">
          <cell r="A918">
            <v>971422</v>
          </cell>
          <cell r="B918" t="str">
            <v>기타영업권(BA조정)</v>
          </cell>
          <cell r="C918">
            <v>278204</v>
          </cell>
          <cell r="D918">
            <v>2782</v>
          </cell>
        </row>
        <row r="919">
          <cell r="A919">
            <v>971430</v>
          </cell>
          <cell r="B919" t="str">
            <v>토지_투자부동산조정</v>
          </cell>
          <cell r="C919">
            <v>261103</v>
          </cell>
          <cell r="D919">
            <v>2611</v>
          </cell>
        </row>
        <row r="920">
          <cell r="A920">
            <v>971431</v>
          </cell>
          <cell r="B920" t="str">
            <v>건물_투자부동산조정</v>
          </cell>
          <cell r="C920">
            <v>262103</v>
          </cell>
          <cell r="D920">
            <v>2621</v>
          </cell>
        </row>
        <row r="921">
          <cell r="A921">
            <v>971432</v>
          </cell>
          <cell r="B921" t="str">
            <v>건물감가누계액_투자부동산조정</v>
          </cell>
          <cell r="C921">
            <v>262203</v>
          </cell>
          <cell r="D921">
            <v>2622</v>
          </cell>
        </row>
        <row r="922">
          <cell r="A922">
            <v>971510</v>
          </cell>
          <cell r="B922" t="str">
            <v>토지건자(BA조정)</v>
          </cell>
          <cell r="C922">
            <v>274109</v>
          </cell>
          <cell r="D922">
            <v>2741</v>
          </cell>
        </row>
        <row r="923">
          <cell r="A923">
            <v>971511</v>
          </cell>
          <cell r="B923" t="str">
            <v>건물건자(BA조정)</v>
          </cell>
          <cell r="C923">
            <v>274110</v>
          </cell>
          <cell r="D923">
            <v>2741</v>
          </cell>
        </row>
        <row r="924">
          <cell r="A924">
            <v>971512</v>
          </cell>
          <cell r="B924" t="str">
            <v>구축물건자(BA조정)</v>
          </cell>
          <cell r="C924">
            <v>274111</v>
          </cell>
          <cell r="D924">
            <v>2741</v>
          </cell>
        </row>
        <row r="925">
          <cell r="A925">
            <v>971513</v>
          </cell>
          <cell r="B925" t="str">
            <v>기계장치건자(BA조정)</v>
          </cell>
          <cell r="C925">
            <v>274112</v>
          </cell>
          <cell r="D925">
            <v>2741</v>
          </cell>
        </row>
        <row r="926">
          <cell r="A926">
            <v>971514</v>
          </cell>
          <cell r="B926" t="str">
            <v>차량운반구건자(BA조정)</v>
          </cell>
          <cell r="C926">
            <v>274113</v>
          </cell>
          <cell r="D926">
            <v>2741</v>
          </cell>
        </row>
        <row r="927">
          <cell r="A927">
            <v>971515</v>
          </cell>
          <cell r="B927" t="str">
            <v>공기구건자(BA조정)</v>
          </cell>
          <cell r="C927">
            <v>274114</v>
          </cell>
          <cell r="D927">
            <v>2741</v>
          </cell>
        </row>
        <row r="928">
          <cell r="A928">
            <v>971516</v>
          </cell>
          <cell r="B928" t="str">
            <v>비품건자(BA조정)</v>
          </cell>
          <cell r="C928">
            <v>274115</v>
          </cell>
          <cell r="D928">
            <v>2741</v>
          </cell>
        </row>
        <row r="929">
          <cell r="A929">
            <v>971517</v>
          </cell>
          <cell r="B929" t="str">
            <v>기타유형고정건자(BA조정)</v>
          </cell>
          <cell r="C929">
            <v>274116</v>
          </cell>
          <cell r="D929">
            <v>2741</v>
          </cell>
        </row>
        <row r="930">
          <cell r="A930">
            <v>972000</v>
          </cell>
          <cell r="B930" t="str">
            <v>수탁매출</v>
          </cell>
          <cell r="C930">
            <v>872000</v>
          </cell>
          <cell r="D930">
            <v>8720</v>
          </cell>
        </row>
        <row r="931">
          <cell r="A931">
            <v>972001</v>
          </cell>
          <cell r="B931" t="str">
            <v>수탁매출조정</v>
          </cell>
          <cell r="C931">
            <v>872001</v>
          </cell>
          <cell r="D931">
            <v>8720</v>
          </cell>
        </row>
        <row r="932">
          <cell r="A932">
            <v>972002</v>
          </cell>
          <cell r="B932" t="str">
            <v>부가세신고매출</v>
          </cell>
          <cell r="C932">
            <v>872002</v>
          </cell>
          <cell r="D932">
            <v>8720</v>
          </cell>
        </row>
        <row r="933">
          <cell r="A933">
            <v>972003</v>
          </cell>
          <cell r="B933" t="str">
            <v>부가세신고매출조정</v>
          </cell>
          <cell r="C933">
            <v>872003</v>
          </cell>
          <cell r="D933">
            <v>8720</v>
          </cell>
        </row>
        <row r="934">
          <cell r="A934">
            <v>973000</v>
          </cell>
          <cell r="B934" t="str">
            <v>급여조정</v>
          </cell>
          <cell r="C934">
            <v>873000</v>
          </cell>
          <cell r="D934">
            <v>8730</v>
          </cell>
        </row>
        <row r="935">
          <cell r="A935">
            <v>973100</v>
          </cell>
          <cell r="B935" t="str">
            <v>경상연구개발비대체</v>
          </cell>
          <cell r="C935">
            <v>721103</v>
          </cell>
          <cell r="D935">
            <v>7211</v>
          </cell>
        </row>
        <row r="936">
          <cell r="A936">
            <v>973110</v>
          </cell>
          <cell r="B936" t="str">
            <v>경상연구개발비조정</v>
          </cell>
          <cell r="C936">
            <v>721104</v>
          </cell>
          <cell r="D936">
            <v>7211</v>
          </cell>
        </row>
        <row r="937">
          <cell r="A937">
            <v>974000</v>
          </cell>
          <cell r="B937" t="str">
            <v>부가세납부조정</v>
          </cell>
          <cell r="C937">
            <v>874000</v>
          </cell>
          <cell r="D937">
            <v>8740</v>
          </cell>
        </row>
        <row r="938">
          <cell r="A938">
            <v>974110</v>
          </cell>
          <cell r="B938" t="str">
            <v>임차보증금투자예산</v>
          </cell>
          <cell r="C938">
            <v>874110</v>
          </cell>
          <cell r="D938">
            <v>8741</v>
          </cell>
        </row>
        <row r="939">
          <cell r="A939">
            <v>974120</v>
          </cell>
          <cell r="B939" t="str">
            <v>투자예산조정</v>
          </cell>
          <cell r="C939">
            <v>874120</v>
          </cell>
          <cell r="D939">
            <v>8741</v>
          </cell>
        </row>
        <row r="940">
          <cell r="A940">
            <v>979900</v>
          </cell>
          <cell r="B940" t="str">
            <v>관리이익잉여금조정</v>
          </cell>
          <cell r="C940">
            <v>879900</v>
          </cell>
          <cell r="D940">
            <v>8799</v>
          </cell>
        </row>
        <row r="941">
          <cell r="A941">
            <v>979910</v>
          </cell>
          <cell r="B941" t="str">
            <v>사내차입금(결산)</v>
          </cell>
          <cell r="C941">
            <v>436192</v>
          </cell>
          <cell r="D941">
            <v>4361</v>
          </cell>
        </row>
        <row r="942">
          <cell r="A942">
            <v>990001</v>
          </cell>
          <cell r="B942" t="str">
            <v>마이그레이션조정계정</v>
          </cell>
          <cell r="C942">
            <v>890001</v>
          </cell>
          <cell r="D942">
            <v>8900</v>
          </cell>
        </row>
        <row r="943">
          <cell r="A943">
            <v>999001</v>
          </cell>
          <cell r="B943" t="str">
            <v>당기순이익조정</v>
          </cell>
          <cell r="C943">
            <v>898611</v>
          </cell>
          <cell r="D943">
            <v>8986</v>
          </cell>
        </row>
        <row r="944">
          <cell r="A944">
            <v>999002</v>
          </cell>
          <cell r="B944" t="str">
            <v>사내매출조정</v>
          </cell>
          <cell r="C944">
            <v>898113</v>
          </cell>
          <cell r="D944">
            <v>8981</v>
          </cell>
        </row>
        <row r="945">
          <cell r="A945">
            <v>999901</v>
          </cell>
          <cell r="B945" t="str">
            <v>CO-CEL 생성 TEST용 테스트 계정</v>
          </cell>
          <cell r="C945">
            <v>705908</v>
          </cell>
          <cell r="D945">
            <v>705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질의사항"/>
      <sheetName val="#21 추가질의"/>
      <sheetName val="#23 Beta"/>
      <sheetName val="PWC&lt;&lt;"/>
      <sheetName val="#1_평가팀 정보"/>
      <sheetName val="#7_외부전망"/>
      <sheetName val="#10_EIU"/>
      <sheetName val="#11-1 GMV"/>
      <sheetName val="#11-2 Sales"/>
      <sheetName val="#11-3 Opex"/>
      <sheetName val="#11-4 NWC"/>
      <sheetName val="#11-5 Capex"/>
      <sheetName val="#13_최초모집단"/>
      <sheetName val="#19-1 CIQ Raw"/>
      <sheetName val="#19-2 WACC"/>
      <sheetName val="#19-3 법인세"/>
      <sheetName val="Kd추정▶"/>
      <sheetName val="ebay_10q"/>
      <sheetName val="amzn_10q"/>
      <sheetName val="raku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">
          <cell r="Q7">
            <v>9488311.8517543692</v>
          </cell>
          <cell r="R7">
            <v>11133044.106362436</v>
          </cell>
          <cell r="S7">
            <v>12927203.386988409</v>
          </cell>
          <cell r="T7">
            <v>14807434.397200156</v>
          </cell>
          <cell r="U7">
            <v>16732164.30995683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5"/>
      <sheetName val="Scenario 1-4"/>
      <sheetName val="Back-Up------&gt;"/>
      <sheetName val="2011 Calculation"/>
      <sheetName val="Scenario 1"/>
      <sheetName val="Q3 RR 401k Check"/>
      <sheetName val="Q3 RR 401k Check (2)"/>
      <sheetName val="Q4 RR 401k Check"/>
      <sheetName val="2010 June PMT Compare"/>
      <sheetName val="TOTAL By STLI"/>
      <sheetName val="Compensation"/>
      <sheetName val="R&amp;D Breakdown 5-26"/>
      <sheetName val="engineering"/>
      <sheetName val="revenue"/>
      <sheetName val="s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"/>
      <sheetName val="0002"/>
      <sheetName val="0006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TB"/>
      <sheetName val="BS"/>
      <sheetName val="TEMP1"/>
      <sheetName val="업무분장 "/>
      <sheetName val="#REF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표건"/>
      <sheetName val="유효성검사"/>
      <sheetName val="이자율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업무분장_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경제성분석"/>
      <sheetName val="NB-MKT"/>
      <sheetName val="현금흐름(SPC)"/>
      <sheetName val="9-1차이내역"/>
      <sheetName val="월별보고표"/>
      <sheetName val="의왕"/>
      <sheetName val="비품(94이전)"/>
      <sheetName val="수주실적"/>
      <sheetName val="수주99"/>
      <sheetName val="수주00"/>
      <sheetName val="101-116"/>
      <sheetName val="시산표"/>
      <sheetName val="admin"/>
      <sheetName val="품목코드"/>
      <sheetName val="payroll"/>
      <sheetName val="그패프"/>
      <sheetName val="Sheet2"/>
      <sheetName val="초기입력(시산)"/>
      <sheetName val="내수"/>
      <sheetName val="총괄"/>
      <sheetName val="금융"/>
      <sheetName val="은행"/>
      <sheetName val="리스"/>
      <sheetName val="보험"/>
      <sheetName val="WPL"/>
      <sheetName val="CoA map"/>
      <sheetName val="상반기손익차2총괄"/>
      <sheetName val="관리비배분 (2)"/>
      <sheetName val="10한빛"/>
      <sheetName val="영업외손익등"/>
      <sheetName val="24.보증금(전신전화가입권)"/>
      <sheetName val="수율근거"/>
      <sheetName val="PPC기"/>
      <sheetName val="소기"/>
      <sheetName val="대기"/>
      <sheetName val="합기"/>
      <sheetName val="E100"/>
      <sheetName val="E110"/>
      <sheetName val="TT35"/>
      <sheetName val="시실누(모) "/>
      <sheetName val="21.보증금(전신전화가입권)"/>
      <sheetName val="정산"/>
      <sheetName val="YOEMAGUM"/>
      <sheetName val="업무연락"/>
      <sheetName val="자가소비"/>
      <sheetName val="00'미수"/>
      <sheetName val="daywork- Tham khao"/>
      <sheetName val="7.5 재질별 수율"/>
      <sheetName val="CAUDIT"/>
      <sheetName val="BS"/>
      <sheetName val="인원계획"/>
      <sheetName val="#REF"/>
      <sheetName val="Bank charge"/>
      <sheetName val="Config"/>
      <sheetName val="감가상각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수처리사업"/>
      <sheetName val="손익요약(미사용)"/>
      <sheetName val="K1-1 증감schedule"/>
      <sheetName val="BM_NEW2"/>
      <sheetName val="매출"/>
      <sheetName val="기본입력사항"/>
      <sheetName val="Sheet13"/>
      <sheetName val="신구계정대사표"/>
      <sheetName val="기초자료"/>
      <sheetName val="손익계산서"/>
      <sheetName val="생산"/>
      <sheetName val="월간인력"/>
      <sheetName val="Sheet1"/>
      <sheetName val="99판매상세"/>
      <sheetName val="아파트진행률"/>
      <sheetName val="BACKDATA"/>
      <sheetName val="분개장"/>
      <sheetName val="10K4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97년추정손익계산서"/>
      <sheetName val="사기성계산 (3)"/>
      <sheetName val="전신전화가입권"/>
      <sheetName val="의왕F사"/>
      <sheetName val="가공사"/>
      <sheetName val="Sheet3"/>
      <sheetName val="1997"/>
      <sheetName val="인건비"/>
      <sheetName val="직매이관_관할마스터"/>
      <sheetName val="9-1차이내역."/>
      <sheetName val="장비명"/>
      <sheetName val="결대차22"/>
      <sheetName val="213"/>
      <sheetName val="대차대조표-공시형"/>
      <sheetName val="가수금대체"/>
      <sheetName val="2.냉난방설비공사"/>
      <sheetName val="7.자동제어공사"/>
      <sheetName val="COMBINED"/>
      <sheetName val="VALSTAT"/>
      <sheetName val="Guidance"/>
      <sheetName val="상세(독일)"/>
      <sheetName val="xxxxxx"/>
      <sheetName val="보정전"/>
      <sheetName val="CoA_map"/>
      <sheetName val="24_보증금(전신전화가입권)"/>
      <sheetName val="7 (2)"/>
      <sheetName val="DBL LPG시험"/>
      <sheetName val="compare2"/>
      <sheetName val="Code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월별자료"/>
      <sheetName val="예산"/>
      <sheetName val="Revenue"/>
      <sheetName val="관리비배분_(2)1"/>
      <sheetName val="시실누(모)_"/>
      <sheetName val="7_5_재질별_수율"/>
      <sheetName val="21_보증금(전신전화가입권)"/>
      <sheetName val="daywork-_Tham_khao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FS"/>
      <sheetName val="정산표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RES"/>
      <sheetName val="121.특별이익_x0000__x0000_ۜ憸類ࣄ૸憸鋘࣐ఘ憸铬愍൸憸铔愍ᄘ憸鄨Ȣᄘ"/>
      <sheetName val="외화"/>
      <sheetName val="자금동향"/>
      <sheetName val="수량산출"/>
      <sheetName val="부도어음"/>
      <sheetName val="조립개별공수"/>
      <sheetName val="0814_5만이하"/>
      <sheetName val="MIJIBI"/>
      <sheetName val="tsuga"/>
      <sheetName val="전체"/>
      <sheetName val="TT 매입율"/>
      <sheetName val="Miser-P "/>
      <sheetName val="Links"/>
      <sheetName val="Lead"/>
      <sheetName val="PLarp"/>
      <sheetName val="REINF."/>
      <sheetName val="SKETCH"/>
      <sheetName val="LOADS"/>
      <sheetName val="2.주요계수총괄"/>
      <sheetName val="diff_temp"/>
      <sheetName val="Balance sheet"/>
      <sheetName val="공급설비"/>
      <sheetName val="10월_vs_12월_채권잔액"/>
      <sheetName val="상정안건"/>
      <sheetName val="선급법인세"/>
      <sheetName val="현황요약"/>
      <sheetName val="공량예산"/>
      <sheetName val="시간별적산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DBL_LPG시험"/>
      <sheetName val="Miser-P_"/>
      <sheetName val="2_냉난방설비공사"/>
      <sheetName val="7_자동제어공사"/>
      <sheetName val="9-1차이내역_"/>
      <sheetName val="Macro3"/>
      <sheetName val="업무계획1"/>
      <sheetName val="매출액"/>
      <sheetName val="추정PL"/>
      <sheetName val="재공품기초자료"/>
      <sheetName val="차량별점검"/>
      <sheetName val="가격동향"/>
      <sheetName val="CAP"/>
      <sheetName val="생산직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AC List"/>
      <sheetName val="주요재무비율"/>
      <sheetName val="내외국인총괄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PROP_95"/>
      <sheetName val="JOB Assign"/>
      <sheetName val="Ⅱ1-0타"/>
      <sheetName val="특수거래"/>
      <sheetName val="1998 P &amp; L"/>
      <sheetName val="현금및현금등가물"/>
      <sheetName val="일별자금"/>
      <sheetName val="관리대장(2001장비)"/>
      <sheetName val="Parm"/>
      <sheetName val="DE"/>
      <sheetName val="기준정보"/>
      <sheetName val="지점별실적"/>
      <sheetName val="2-2"/>
      <sheetName val="장비내역서"/>
      <sheetName val="기별(종합)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Disposals"/>
      <sheetName val="수정분개"/>
      <sheetName val="냉천부속동"/>
      <sheetName val="인력소요계획"/>
      <sheetName val="금액내역서"/>
      <sheetName val="7_(2)"/>
      <sheetName val="Ctrl"/>
      <sheetName val="출하수량"/>
      <sheetName val="기별월별손익"/>
      <sheetName val="Overhead"/>
      <sheetName val="YTD pl_Local Mgmt Report"/>
      <sheetName val="Retrieve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유림골조"/>
      <sheetName val="손익합산"/>
      <sheetName val="SIMULATION"/>
      <sheetName val="표지"/>
      <sheetName val="직종인원"/>
      <sheetName val="미지비용"/>
      <sheetName val="매출집계"/>
      <sheetName val="공통비"/>
      <sheetName val="2.대외공문"/>
      <sheetName val="cover"/>
      <sheetName val="월별제조경비"/>
      <sheetName val="보증금(임차보증금외)"/>
      <sheetName val="AS복구"/>
      <sheetName val="중기터파기"/>
      <sheetName val="변수값"/>
      <sheetName val="중기상차"/>
      <sheetName val="만기"/>
      <sheetName val="●현황"/>
      <sheetName val="●목차"/>
      <sheetName val="R&amp;D"/>
      <sheetName val="교육일정"/>
      <sheetName val="data"/>
      <sheetName val="16-1"/>
      <sheetName val="회사정보"/>
      <sheetName val="주행"/>
      <sheetName val="95WBS"/>
      <sheetName val="PL"/>
      <sheetName val="현금흐름표"/>
      <sheetName val="공통"/>
      <sheetName val="TEMP1"/>
      <sheetName val="TEMP2"/>
      <sheetName val="7_(2)1"/>
      <sheetName val="판가반영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2">
          <cell r="A2" t="str">
            <v>배서어음명세서</v>
          </cell>
        </row>
      </sheetData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>
        <row r="2">
          <cell r="A2" t="str">
            <v>배서어음명세서</v>
          </cell>
        </row>
      </sheetData>
      <sheetData sheetId="263">
        <row r="2">
          <cell r="A2" t="str">
            <v>배서어음명세서</v>
          </cell>
        </row>
      </sheetData>
      <sheetData sheetId="264">
        <row r="2">
          <cell r="A2" t="str">
            <v>배서어음명세서</v>
          </cell>
        </row>
      </sheetData>
      <sheetData sheetId="265">
        <row r="2">
          <cell r="A2" t="str">
            <v>배서어음명세서</v>
          </cell>
        </row>
      </sheetData>
      <sheetData sheetId="266">
        <row r="2">
          <cell r="A2" t="str">
            <v>배서어음명세서</v>
          </cell>
        </row>
      </sheetData>
      <sheetData sheetId="267">
        <row r="2">
          <cell r="A2" t="str">
            <v>배서어음명세서</v>
          </cell>
        </row>
      </sheetData>
      <sheetData sheetId="268">
        <row r="2">
          <cell r="A2" t="str">
            <v>배서어음명세서</v>
          </cell>
        </row>
      </sheetData>
      <sheetData sheetId="269">
        <row r="2">
          <cell r="A2" t="str">
            <v>배서어음명세서</v>
          </cell>
        </row>
      </sheetData>
      <sheetData sheetId="270">
        <row r="2">
          <cell r="A2" t="str">
            <v>배서어음명세서</v>
          </cell>
        </row>
      </sheetData>
      <sheetData sheetId="271">
        <row r="2">
          <cell r="A2" t="str">
            <v>배서어음명세서</v>
          </cell>
        </row>
      </sheetData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>
        <row r="2">
          <cell r="A2" t="str">
            <v>배서어음명세서</v>
          </cell>
        </row>
      </sheetData>
      <sheetData sheetId="307">
        <row r="2">
          <cell r="A2" t="str">
            <v>배서어음명세서</v>
          </cell>
        </row>
      </sheetData>
      <sheetData sheetId="308">
        <row r="2">
          <cell r="A2" t="str">
            <v>배서어음명세서</v>
          </cell>
        </row>
      </sheetData>
      <sheetData sheetId="309">
        <row r="2">
          <cell r="A2" t="str">
            <v>배서어음명세서</v>
          </cell>
        </row>
      </sheetData>
      <sheetData sheetId="310">
        <row r="2">
          <cell r="A2" t="str">
            <v>배서어음명세서</v>
          </cell>
        </row>
      </sheetData>
      <sheetData sheetId="311">
        <row r="2">
          <cell r="A2" t="str">
            <v>배서어음명세서</v>
          </cell>
        </row>
      </sheetData>
      <sheetData sheetId="312">
        <row r="2">
          <cell r="A2" t="str">
            <v>배서어음명세서</v>
          </cell>
        </row>
      </sheetData>
      <sheetData sheetId="313">
        <row r="2">
          <cell r="A2" t="str">
            <v>배서어음명세서</v>
          </cell>
        </row>
      </sheetData>
      <sheetData sheetId="314">
        <row r="2">
          <cell r="A2" t="str">
            <v>배서어음명세서</v>
          </cell>
        </row>
      </sheetData>
      <sheetData sheetId="315">
        <row r="2">
          <cell r="A2" t="str">
            <v>배서어음명세서</v>
          </cell>
        </row>
      </sheetData>
      <sheetData sheetId="316">
        <row r="2">
          <cell r="A2" t="str">
            <v>배서어음명세서</v>
          </cell>
        </row>
      </sheetData>
      <sheetData sheetId="317">
        <row r="2">
          <cell r="A2" t="str">
            <v>배서어음명세서</v>
          </cell>
        </row>
      </sheetData>
      <sheetData sheetId="318">
        <row r="2">
          <cell r="A2" t="str">
            <v>배서어음명세서</v>
          </cell>
        </row>
      </sheetData>
      <sheetData sheetId="319">
        <row r="2">
          <cell r="A2" t="str">
            <v>배서어음명세서</v>
          </cell>
        </row>
      </sheetData>
      <sheetData sheetId="320">
        <row r="2">
          <cell r="A2" t="str">
            <v>배서어음명세서</v>
          </cell>
        </row>
      </sheetData>
      <sheetData sheetId="321">
        <row r="2">
          <cell r="A2" t="str">
            <v>배서어음명세서</v>
          </cell>
        </row>
      </sheetData>
      <sheetData sheetId="322">
        <row r="2">
          <cell r="A2" t="str">
            <v>배서어음명세서</v>
          </cell>
        </row>
      </sheetData>
      <sheetData sheetId="323">
        <row r="2">
          <cell r="A2" t="str">
            <v>배서어음명세서</v>
          </cell>
        </row>
      </sheetData>
      <sheetData sheetId="324">
        <row r="2">
          <cell r="A2" t="str">
            <v>배서어음명세서</v>
          </cell>
        </row>
      </sheetData>
      <sheetData sheetId="325">
        <row r="2">
          <cell r="A2" t="str">
            <v>배서어음명세서</v>
          </cell>
        </row>
      </sheetData>
      <sheetData sheetId="326">
        <row r="2">
          <cell r="A2" t="str">
            <v>배서어음명세서</v>
          </cell>
        </row>
      </sheetData>
      <sheetData sheetId="327">
        <row r="2">
          <cell r="A2" t="str">
            <v>배서어음명세서</v>
          </cell>
        </row>
      </sheetData>
      <sheetData sheetId="328">
        <row r="2">
          <cell r="A2" t="str">
            <v>배서어음명세서</v>
          </cell>
        </row>
      </sheetData>
      <sheetData sheetId="329">
        <row r="2">
          <cell r="A2" t="str">
            <v>배서어음명세서</v>
          </cell>
        </row>
      </sheetData>
      <sheetData sheetId="330">
        <row r="2">
          <cell r="A2" t="str">
            <v>배서어음명세서</v>
          </cell>
        </row>
      </sheetData>
      <sheetData sheetId="331">
        <row r="2">
          <cell r="A2" t="str">
            <v>배서어음명세서</v>
          </cell>
        </row>
      </sheetData>
      <sheetData sheetId="332">
        <row r="2">
          <cell r="A2" t="str">
            <v>배서어음명세서</v>
          </cell>
        </row>
      </sheetData>
      <sheetData sheetId="333">
        <row r="2">
          <cell r="A2" t="str">
            <v>배서어음명세서</v>
          </cell>
        </row>
      </sheetData>
      <sheetData sheetId="334">
        <row r="2">
          <cell r="A2" t="str">
            <v>배서어음명세서</v>
          </cell>
        </row>
      </sheetData>
      <sheetData sheetId="335">
        <row r="2">
          <cell r="A2" t="str">
            <v>배서어음명세서</v>
          </cell>
        </row>
      </sheetData>
      <sheetData sheetId="336">
        <row r="2">
          <cell r="A2" t="str">
            <v>배서어음명세서</v>
          </cell>
        </row>
      </sheetData>
      <sheetData sheetId="337">
        <row r="2">
          <cell r="A2" t="str">
            <v>배서어음명세서</v>
          </cell>
        </row>
      </sheetData>
      <sheetData sheetId="338">
        <row r="2">
          <cell r="A2" t="str">
            <v>배서어음명세서</v>
          </cell>
        </row>
      </sheetData>
      <sheetData sheetId="339">
        <row r="2">
          <cell r="A2" t="str">
            <v>배서어음명세서</v>
          </cell>
        </row>
      </sheetData>
      <sheetData sheetId="340">
        <row r="2">
          <cell r="A2" t="str">
            <v>배서어음명세서</v>
          </cell>
        </row>
      </sheetData>
      <sheetData sheetId="341">
        <row r="2">
          <cell r="A2" t="str">
            <v>배서어음명세서</v>
          </cell>
        </row>
      </sheetData>
      <sheetData sheetId="342">
        <row r="2">
          <cell r="A2" t="str">
            <v>배서어음명세서</v>
          </cell>
        </row>
      </sheetData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 refreshError="1"/>
      <sheetData sheetId="368" refreshError="1"/>
      <sheetData sheetId="369" refreshError="1"/>
      <sheetData sheetId="370">
        <row r="2">
          <cell r="A2" t="str">
            <v>배서어음명세서</v>
          </cell>
        </row>
      </sheetData>
      <sheetData sheetId="371"/>
      <sheetData sheetId="372" refreshError="1"/>
      <sheetData sheetId="373" refreshError="1"/>
      <sheetData sheetId="374" refreshError="1"/>
      <sheetData sheetId="375" refreshError="1"/>
      <sheetData sheetId="376">
        <row r="2">
          <cell r="A2" t="str">
            <v>배서어음명세서</v>
          </cell>
        </row>
      </sheetData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>
        <row r="2">
          <cell r="A2" t="str">
            <v>배서어음명세서</v>
          </cell>
        </row>
      </sheetData>
      <sheetData sheetId="418"/>
      <sheetData sheetId="419"/>
      <sheetData sheetId="420">
        <row r="2">
          <cell r="A2" t="str">
            <v>배서어음명세서</v>
          </cell>
        </row>
      </sheetData>
      <sheetData sheetId="421">
        <row r="2">
          <cell r="A2" t="str">
            <v>배서어음명세서</v>
          </cell>
        </row>
      </sheetData>
      <sheetData sheetId="422">
        <row r="2">
          <cell r="A2" t="str">
            <v>배서어음명세서</v>
          </cell>
        </row>
      </sheetData>
      <sheetData sheetId="423">
        <row r="2">
          <cell r="A2" t="str">
            <v>배서어음명세서</v>
          </cell>
        </row>
      </sheetData>
      <sheetData sheetId="424">
        <row r="2">
          <cell r="A2" t="str">
            <v>배서어음명세서</v>
          </cell>
        </row>
      </sheetData>
      <sheetData sheetId="425">
        <row r="2">
          <cell r="A2" t="str">
            <v>배서어음명세서</v>
          </cell>
        </row>
      </sheetData>
      <sheetData sheetId="426">
        <row r="2">
          <cell r="A2" t="str">
            <v>배서어음명세서</v>
          </cell>
        </row>
      </sheetData>
      <sheetData sheetId="427"/>
      <sheetData sheetId="428">
        <row r="2">
          <cell r="A2" t="str">
            <v>배서어음명세서</v>
          </cell>
        </row>
      </sheetData>
      <sheetData sheetId="429">
        <row r="2">
          <cell r="A2" t="str">
            <v>배서어음명세서</v>
          </cell>
        </row>
      </sheetData>
      <sheetData sheetId="430"/>
      <sheetData sheetId="431">
        <row r="2">
          <cell r="A2" t="str">
            <v>배서어음명세서</v>
          </cell>
        </row>
      </sheetData>
      <sheetData sheetId="432">
        <row r="2">
          <cell r="A2" t="str">
            <v>배서어음명세서</v>
          </cell>
        </row>
      </sheetData>
      <sheetData sheetId="433"/>
      <sheetData sheetId="434"/>
      <sheetData sheetId="435">
        <row r="2">
          <cell r="A2" t="str">
            <v>배서어음명세서</v>
          </cell>
        </row>
      </sheetData>
      <sheetData sheetId="436">
        <row r="2">
          <cell r="A2" t="str">
            <v>배서어음명세서</v>
          </cell>
        </row>
      </sheetData>
      <sheetData sheetId="437"/>
      <sheetData sheetId="438"/>
      <sheetData sheetId="439">
        <row r="2">
          <cell r="A2" t="str">
            <v>배서어음명세서</v>
          </cell>
        </row>
      </sheetData>
      <sheetData sheetId="440">
        <row r="2">
          <cell r="A2" t="str">
            <v>배서어음명세서</v>
          </cell>
        </row>
      </sheetData>
      <sheetData sheetId="441"/>
      <sheetData sheetId="442"/>
      <sheetData sheetId="443">
        <row r="2">
          <cell r="A2" t="str">
            <v>배서어음명세서</v>
          </cell>
        </row>
      </sheetData>
      <sheetData sheetId="444"/>
      <sheetData sheetId="445"/>
      <sheetData sheetId="446">
        <row r="2">
          <cell r="A2" t="str">
            <v>배서어음명세서</v>
          </cell>
        </row>
      </sheetData>
      <sheetData sheetId="447">
        <row r="2">
          <cell r="A2" t="str">
            <v>배서어음명세서</v>
          </cell>
        </row>
      </sheetData>
      <sheetData sheetId="448"/>
      <sheetData sheetId="449"/>
      <sheetData sheetId="450">
        <row r="2">
          <cell r="A2" t="str">
            <v>배서어음명세서</v>
          </cell>
        </row>
      </sheetData>
      <sheetData sheetId="451"/>
      <sheetData sheetId="452"/>
      <sheetData sheetId="453"/>
      <sheetData sheetId="454">
        <row r="2">
          <cell r="A2" t="str">
            <v>배서어음명세서</v>
          </cell>
        </row>
      </sheetData>
      <sheetData sheetId="455"/>
      <sheetData sheetId="456"/>
      <sheetData sheetId="457">
        <row r="2">
          <cell r="A2" t="str">
            <v>배서어음명세서</v>
          </cell>
        </row>
      </sheetData>
      <sheetData sheetId="458"/>
      <sheetData sheetId="459"/>
      <sheetData sheetId="460">
        <row r="2">
          <cell r="A2" t="str">
            <v>배서어음명세서</v>
          </cell>
        </row>
      </sheetData>
      <sheetData sheetId="461">
        <row r="2">
          <cell r="A2" t="str">
            <v>배서어음명세서</v>
          </cell>
        </row>
      </sheetData>
      <sheetData sheetId="462">
        <row r="2">
          <cell r="A2" t="str">
            <v>배서어음명세서</v>
          </cell>
        </row>
      </sheetData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림골조"/>
      <sheetName val="변경연면적"/>
      <sheetName val="품의서"/>
      <sheetName val="건축대비"/>
      <sheetName val="부대골조"/>
      <sheetName val="아파트파일공사"/>
      <sheetName val="부대파일공사"/>
      <sheetName val="공제분"/>
      <sheetName val="상승요인분석"/>
      <sheetName val="토목공사"/>
      <sheetName val="옥외"/>
      <sheetName val="물가상승변경(960827)"/>
      <sheetName val="건축부대공사대비"/>
      <sheetName val="Sheet4"/>
      <sheetName val="공기"/>
      <sheetName val="새공통(97년3월)"/>
      <sheetName val="공사개요"/>
      <sheetName val="파일공사"/>
      <sheetName val="물량산출"/>
      <sheetName val="면적대비"/>
      <sheetName val="apt골조"/>
      <sheetName val="Sheet2"/>
      <sheetName val="Sheet3"/>
      <sheetName val="도곡동빌라트보관"/>
      <sheetName val="공사비대비"/>
      <sheetName val="Sheet5"/>
      <sheetName val="Sheet6"/>
      <sheetName val="전기"/>
      <sheetName val="12.27"/>
      <sheetName val="12.23"/>
      <sheetName val="12.16"/>
      <sheetName val="12.9"/>
      <sheetName val="12.1"/>
      <sheetName val="11.25"/>
      <sheetName val="예비2"/>
      <sheetName val="11.18"/>
      <sheetName val="10월 4"/>
      <sheetName val="10월 3"/>
      <sheetName val="사진"/>
      <sheetName val="Sheet1"/>
      <sheetName val="공사현황"/>
      <sheetName val="직원투입계획"/>
      <sheetName val="현채투입계획"/>
      <sheetName val="산출내역서"/>
      <sheetName val="마산월령동골조물량변경"/>
      <sheetName val="일위대가표"/>
      <sheetName val="현장현황"/>
      <sheetName val="공통부대비"/>
      <sheetName val="TOWER 10TON"/>
      <sheetName val="TOWER 12TON"/>
      <sheetName val="일용노임단가"/>
      <sheetName val="갑지"/>
      <sheetName val="#REF"/>
      <sheetName val="공통비총괄표"/>
      <sheetName val="경산"/>
      <sheetName val="상반기손익차2총괄"/>
      <sheetName val="내역"/>
      <sheetName val="노임단가"/>
      <sheetName val="배수내역"/>
      <sheetName val="구의33고"/>
      <sheetName val="P.M 별"/>
      <sheetName val="총괄표"/>
      <sheetName val="금융비용"/>
      <sheetName val="기초코드"/>
      <sheetName val="주요공사"/>
      <sheetName val="DHEQSUPT"/>
      <sheetName val="수입"/>
      <sheetName val="결과조달"/>
      <sheetName val="공무공A"/>
      <sheetName val="금액내역서"/>
      <sheetName val="3단계"/>
      <sheetName val="2단계"/>
      <sheetName val="2.대외공문"/>
      <sheetName val="공문"/>
      <sheetName val="Eq. Mobilization"/>
      <sheetName val="70%"/>
      <sheetName val="대비"/>
      <sheetName val="임대계획"/>
      <sheetName val="9811"/>
      <sheetName val="적상기초자료"/>
      <sheetName val="코드"/>
      <sheetName val="D-623D"/>
      <sheetName val="내역(중앙)"/>
      <sheetName val="기계"/>
      <sheetName val="정화조"/>
      <sheetName val="조경"/>
      <sheetName val="토목"/>
      <sheetName val="현장"/>
      <sheetName val="9509"/>
      <sheetName val="M-EQPT-Z"/>
      <sheetName val="MixBed"/>
      <sheetName val="CondPol"/>
      <sheetName val="자재(원원+원대)"/>
      <sheetName val="관람석제출"/>
      <sheetName val="기초일위"/>
      <sheetName val="시설일위"/>
      <sheetName val="조명일위"/>
      <sheetName val="노임이"/>
      <sheetName val="집계표"/>
      <sheetName val="CB"/>
      <sheetName val="청산공사"/>
      <sheetName val="공통비총퐛"/>
      <sheetName val="입찰보고"/>
      <sheetName val="납부서"/>
      <sheetName val="단가비교표"/>
      <sheetName val="매립"/>
      <sheetName val="W-현원가"/>
      <sheetName val="날개벽"/>
      <sheetName val="공사비집계"/>
      <sheetName val="TRE TABLE"/>
      <sheetName val="내역_FILE"/>
      <sheetName val="Total"/>
      <sheetName val="SCHEDULE"/>
      <sheetName val="ELECTRIC"/>
      <sheetName val="CTEMCOST"/>
      <sheetName val="Sheet2 (2)"/>
      <sheetName val="냉천부속동"/>
      <sheetName val="대여현황"/>
      <sheetName val="회사99"/>
      <sheetName val="하수급견적대비"/>
      <sheetName val="현장관리비"/>
      <sheetName val="골조시행"/>
      <sheetName val="일위대가(가설)"/>
      <sheetName val="와동25-3(변경)"/>
      <sheetName val="가격조사서"/>
      <sheetName val="터파기및재료"/>
      <sheetName val="입찰"/>
      <sheetName val="현경"/>
      <sheetName val="공사비예산서(토목분)"/>
      <sheetName val="01"/>
      <sheetName val="Sheet15"/>
      <sheetName val="식재인부"/>
      <sheetName val="연돌일위집계"/>
      <sheetName val="본사공가현황"/>
      <sheetName val="실행"/>
      <sheetName val="유림총괄"/>
      <sheetName val="연결임시"/>
      <sheetName val="직재"/>
      <sheetName val="원가계산서"/>
      <sheetName val="방수"/>
      <sheetName val="입력"/>
      <sheetName val="소방기계"/>
      <sheetName val="데이타"/>
      <sheetName val="단면 (2)"/>
      <sheetName val="10월실적마감"/>
      <sheetName val="7월실적마감"/>
      <sheetName val="8월실적마감"/>
      <sheetName val="9월실적마감"/>
      <sheetName val="14 장비소요계획"/>
      <sheetName val="예가표"/>
      <sheetName val="물량내역"/>
      <sheetName val="도근좌표"/>
      <sheetName val="연습"/>
      <sheetName val="내역서"/>
      <sheetName val="설계내역서"/>
      <sheetName val="문10"/>
      <sheetName val="총괄내역서"/>
      <sheetName val="투입비분석표"/>
      <sheetName val="면접시간확인"/>
      <sheetName val="노무비"/>
      <sheetName val="재집"/>
      <sheetName val="월별수입"/>
      <sheetName val="6PILE  (돌출)"/>
      <sheetName val="에너지동"/>
      <sheetName val="신대방33(적용)"/>
      <sheetName val="차액보증"/>
      <sheetName val="3.설계예산내역서(예산서)"/>
      <sheetName val="2.예정공정표"/>
      <sheetName val="예총"/>
      <sheetName val="BOJUNGGM"/>
      <sheetName val="원가계산서(남측)"/>
      <sheetName val="경영상태"/>
      <sheetName val="토목주소"/>
      <sheetName val="프랜트면허"/>
      <sheetName val="형틀공사"/>
      <sheetName val="관급"/>
      <sheetName val="갑지(추정)"/>
      <sheetName val="구조물공"/>
      <sheetName val="부대공"/>
      <sheetName val="배수공"/>
      <sheetName val="토공"/>
      <sheetName val="포장공"/>
      <sheetName val="정보"/>
      <sheetName val="매각(6)"/>
      <sheetName val="백분율"/>
      <sheetName val="잡비"/>
      <sheetName val="실행대비"/>
      <sheetName val="J直材4"/>
      <sheetName val="교통대책내역"/>
      <sheetName val="2.형틀공사집계"/>
      <sheetName val="설직재-1"/>
      <sheetName val="JIB CRANE,HOIST"/>
      <sheetName val="3.공통공사대비"/>
      <sheetName val="집계표(육상)"/>
      <sheetName val="지급자재"/>
      <sheetName val="수량산출"/>
      <sheetName val="2.ㄱ)교량"/>
      <sheetName val="1차 내역서"/>
      <sheetName val="간접비"/>
      <sheetName val="몰탈콘크리트"/>
      <sheetName val="철근집계"/>
      <sheetName val="마감사양"/>
      <sheetName val="현금흐름"/>
      <sheetName val="입찰안"/>
      <sheetName val="일위대가(계측기설치)"/>
      <sheetName val="산거각호표"/>
      <sheetName val="손익차9월2"/>
      <sheetName val="수주현황2월"/>
      <sheetName val="BID"/>
      <sheetName val="업무분장"/>
      <sheetName val="Sheet17"/>
      <sheetName val="cp1"/>
      <sheetName val="2000년1차"/>
      <sheetName val="도급,하도급 예정금액"/>
      <sheetName val="실행간접비용"/>
      <sheetName val="1.취수장"/>
      <sheetName val="4차원가계산서"/>
      <sheetName val="3.바닥판  "/>
      <sheetName val="다곡2교"/>
      <sheetName val="집계"/>
      <sheetName val="일위대가"/>
      <sheetName val="DATE"/>
      <sheetName val="N賃率-職"/>
      <sheetName val="현금흐름(SPC)"/>
      <sheetName val="단가"/>
      <sheetName val="방배동내역(리라)"/>
      <sheetName val="부대공사총괄"/>
      <sheetName val="현장경비"/>
      <sheetName val="건축공사집계표"/>
      <sheetName val="교각1"/>
      <sheetName val="SG"/>
      <sheetName val="단가산출2"/>
      <sheetName val="대치판정"/>
      <sheetName val="전장품(관리용)"/>
      <sheetName val="건축내역"/>
      <sheetName val="BASIC (2)"/>
      <sheetName val="부서현황"/>
      <sheetName val="적점"/>
      <sheetName val="돈암사업"/>
      <sheetName val="9GNG운반"/>
      <sheetName val="목표세부명세"/>
      <sheetName val="실행내역"/>
      <sheetName val="공정"/>
      <sheetName val="공량산출서"/>
      <sheetName val="변경내역"/>
      <sheetName val="관로토공"/>
      <sheetName val="배수내역 (2)"/>
      <sheetName val="수목데이타 "/>
      <sheetName val="실행(ALT1)"/>
      <sheetName val="부대tu"/>
      <sheetName val="마포토정"/>
      <sheetName val="직노"/>
      <sheetName val="친환경주택"/>
      <sheetName val="설비(제출)"/>
      <sheetName val="소비자가"/>
      <sheetName val="공통비(전체)"/>
      <sheetName val="첨부1"/>
      <sheetName val="1ST"/>
      <sheetName val="자동제어"/>
      <sheetName val="청구"/>
      <sheetName val="1.우편집중내역서"/>
      <sheetName val="대비표"/>
      <sheetName val="2차공사"/>
      <sheetName val="대림경상68억"/>
      <sheetName val="해외(원화)"/>
      <sheetName val="기초목"/>
      <sheetName val="우,오수"/>
      <sheetName val="금액순"/>
      <sheetName val="부산제일극장"/>
      <sheetName val="기초1"/>
      <sheetName val="일위목록"/>
      <sheetName val="배수관공"/>
      <sheetName val="ADmin"/>
      <sheetName val="세금자료"/>
      <sheetName val="토공(우물통,기타) "/>
      <sheetName val="집수정_600_700_"/>
      <sheetName val="입찰내역 발주처 양식"/>
      <sheetName val="__"/>
      <sheetName val="간접"/>
      <sheetName val="직접인건비"/>
      <sheetName val="직접경비"/>
      <sheetName val="수지표"/>
      <sheetName val="Ctrl"/>
      <sheetName val="이자"/>
      <sheetName val="변제"/>
      <sheetName val="상환대상"/>
      <sheetName val="사통"/>
      <sheetName val="소일위대가코드표"/>
      <sheetName val="견적초기자료"/>
      <sheetName val="전통건설"/>
      <sheetName val="7월11일"/>
      <sheetName val="attchament-Work Trade"/>
      <sheetName val="attchament-Type of Facilities"/>
      <sheetName val="9512BS-1"/>
      <sheetName val="CONCRETE"/>
      <sheetName val="96노임기준"/>
      <sheetName val="기계경비(시간당)"/>
      <sheetName val="AS복구"/>
      <sheetName val="중기터파기"/>
      <sheetName val="변수값"/>
      <sheetName val="중기상차"/>
      <sheetName val="토사(PE)"/>
      <sheetName val="교사기준면적(초등)"/>
      <sheetName val="관접합및부설"/>
      <sheetName val="95년12월말"/>
      <sheetName val="CON'C"/>
      <sheetName val="pier(각형)"/>
      <sheetName val="총괄"/>
      <sheetName val="견적서(갑지)"/>
      <sheetName val="TC#1"/>
      <sheetName val="TC#2"/>
      <sheetName val="TC#3"/>
      <sheetName val="TC#4"/>
      <sheetName val="TC#5"/>
      <sheetName val="TC#6"/>
      <sheetName val="해체용 크레인1"/>
      <sheetName val="해체용 크레인2"/>
      <sheetName val="작성가이드"/>
      <sheetName val="대구역사"/>
      <sheetName val="Z"/>
      <sheetName val="Cash2"/>
      <sheetName val="5사남"/>
      <sheetName val="Ref."/>
      <sheetName val="도급원가"/>
      <sheetName val="산근"/>
      <sheetName val="기준및분포(OT)"/>
      <sheetName val="1062-X방향 "/>
      <sheetName val="민감도"/>
      <sheetName val="Currency"/>
      <sheetName val="Phan tich ca may"/>
      <sheetName val="Chenh lech ca may"/>
      <sheetName val="TLg CN&amp;Laixe"/>
      <sheetName val="TLg CN&amp;Laixe (2)"/>
      <sheetName val="TLg Laitau"/>
      <sheetName val="TLg Laitau (2)"/>
      <sheetName val="escon"/>
      <sheetName val="tifico"/>
      <sheetName val="일반공사"/>
      <sheetName val="자료"/>
      <sheetName val="mat status (elec)"/>
      <sheetName val="화전내"/>
      <sheetName val="7월"/>
      <sheetName val="국영"/>
      <sheetName val="Control Sheet"/>
      <sheetName val="별제권_정리담보권1"/>
      <sheetName val="제출계산서"/>
      <sheetName val="침하계"/>
      <sheetName val="견적서-골조공사"/>
      <sheetName val="12_27"/>
      <sheetName val="12_23"/>
      <sheetName val="12_16"/>
      <sheetName val="12_9"/>
      <sheetName val="12_1"/>
      <sheetName val="11_25"/>
      <sheetName val="11_18"/>
      <sheetName val="10월_4"/>
      <sheetName val="10월_3"/>
      <sheetName val="TOWER_10TON"/>
      <sheetName val="TOWER_12TON"/>
      <sheetName val="P_M_별"/>
      <sheetName val="2_대외공문"/>
      <sheetName val="Eq__Mobilization"/>
      <sheetName val="TRE_TABLE"/>
      <sheetName val="Sheet2_(2)"/>
      <sheetName val="단면_(2)"/>
      <sheetName val="14_장비소요계획"/>
      <sheetName val="6PILE__(돌출)"/>
      <sheetName val="3_설계예산내역서(예산서)"/>
      <sheetName val="2_예정공정표"/>
      <sheetName val="2_형틀공사집계"/>
      <sheetName val="JIB_CRANE,HOIST"/>
      <sheetName val="3_공통공사대비"/>
      <sheetName val="1_취수장"/>
      <sheetName val="3_바닥판__"/>
      <sheetName val="도급,하도급_예정금액"/>
      <sheetName val="1차_내역서"/>
      <sheetName val="BASIC_(2)"/>
      <sheetName val="2_ㄱ)교량"/>
      <sheetName val="배수내역_(2)"/>
      <sheetName val="수목데이타_"/>
      <sheetName val="1_우편집중내역서"/>
      <sheetName val="입찰내역_발주처_양식"/>
      <sheetName val="토공(우물통,기타)_"/>
      <sheetName val="금융"/>
      <sheetName val="STAND20"/>
      <sheetName val="시화점실행"/>
      <sheetName val="★자금집행관리"/>
      <sheetName val="POL6차-PIPING"/>
      <sheetName val="2-3.V.D일위"/>
      <sheetName val="견적"/>
      <sheetName val="2000전체분"/>
      <sheetName val="표지"/>
      <sheetName val="CONDITION"/>
      <sheetName val="내부마감"/>
      <sheetName val="갑지 (2)"/>
      <sheetName val="도급변경내용)"/>
      <sheetName val="갑지수정"/>
      <sheetName val="총괄산출표"/>
      <sheetName val="공통가설"/>
      <sheetName val="토공(을)"/>
      <sheetName val="건축집계표"/>
      <sheetName val="부대시설"/>
      <sheetName val="2골조 "/>
      <sheetName val="마감내역"/>
      <sheetName val="설비집계표"/>
      <sheetName val="설비내역서"/>
      <sheetName val="전기집계표"/>
      <sheetName val="전기내역서"/>
      <sheetName val="표지 (2)"/>
      <sheetName val="지질"/>
      <sheetName val="수량"/>
      <sheetName val="골조물량"/>
      <sheetName val="마감산출"/>
      <sheetName val="PILE (300×200)"/>
      <sheetName val="PILE (300×300)"/>
      <sheetName val="PILE (300×150)"/>
      <sheetName val="을지"/>
      <sheetName val="갑지1"/>
      <sheetName val="GAEYO"/>
      <sheetName val="도급제출3(5.20)"/>
      <sheetName val="을"/>
      <sheetName val="APT"/>
      <sheetName val="BSD (2)"/>
      <sheetName val="건축집계"/>
      <sheetName val="TEST1"/>
      <sheetName val="구조물"/>
      <sheetName val="계수시트"/>
      <sheetName val="Work-Condition"/>
      <sheetName val="정공공사"/>
      <sheetName val="6호기"/>
      <sheetName val="기본일위"/>
      <sheetName val="조달청적격심사"/>
      <sheetName val="Y-WORK"/>
      <sheetName val="해평견적"/>
      <sheetName val="전기공사"/>
      <sheetName val="설명서 "/>
      <sheetName val="설계명세서"/>
      <sheetName val="램머"/>
      <sheetName val="자재단가비교표"/>
      <sheetName val="교육종류"/>
      <sheetName val="내역서-수정본"/>
      <sheetName val="견적대비표"/>
      <sheetName val="G.R300경비"/>
      <sheetName val="일반부표"/>
      <sheetName val="FURNITURE-01"/>
      <sheetName val="1호구조물"/>
      <sheetName val="약품설비"/>
      <sheetName val="코드표"/>
      <sheetName val="45,46"/>
      <sheetName val="2.토목공사"/>
      <sheetName val="산출3-동력"/>
      <sheetName val="산출4-전등"/>
      <sheetName val="경비"/>
      <sheetName val="적용"/>
      <sheetName val="구역화물"/>
      <sheetName val="단가일람"/>
      <sheetName val="역T형"/>
      <sheetName val="BEND LOSS"/>
      <sheetName val="9902"/>
      <sheetName val="3월"/>
      <sheetName val="4월"/>
      <sheetName val="5월"/>
      <sheetName val="자재 집계표"/>
      <sheetName val="인사자료총집계"/>
      <sheetName val="FB25JN"/>
      <sheetName val="21301동"/>
      <sheetName val="CATV"/>
      <sheetName val="참조"/>
      <sheetName val="갑"/>
      <sheetName val="기존단가 (2)"/>
      <sheetName val="갑지_(2)"/>
      <sheetName val="2골조_"/>
      <sheetName val="표지_(2)"/>
      <sheetName val="PILE_(300×200)"/>
      <sheetName val="PILE_(300×300)"/>
      <sheetName val="PILE_(300×150)"/>
      <sheetName val="BSD_(2)"/>
      <sheetName val="기존단가_(2)"/>
      <sheetName val="도급제출3(5_20)"/>
      <sheetName val="설명서_"/>
      <sheetName val="단가(자재)"/>
      <sheetName val="단가(노임)"/>
      <sheetName val="기초목록"/>
      <sheetName val="전차선로 물량표"/>
      <sheetName val="청천내"/>
      <sheetName val="출자한도"/>
      <sheetName val="9-1차이내역"/>
      <sheetName val="경량천정"/>
      <sheetName val="ㄱ"/>
      <sheetName val="교량하부공"/>
      <sheetName val="환율"/>
      <sheetName val="정부노임단가"/>
      <sheetName val="ETC"/>
      <sheetName val="내역서 (2)"/>
      <sheetName val="수량산출(음암)"/>
      <sheetName val="2. 공원조도"/>
      <sheetName val="b_balju"/>
      <sheetName val="에너지요금"/>
      <sheetName val="부하계산서"/>
      <sheetName val="기안"/>
      <sheetName val="개산공사비"/>
      <sheetName val="자재단가"/>
      <sheetName val="기기리스트"/>
      <sheetName val="교각별철근수량집계표"/>
      <sheetName val="적용률"/>
      <sheetName val="세부내역"/>
      <sheetName val="INPUT"/>
      <sheetName val="I一般比"/>
      <sheetName val="97 사업추정(WEKI)"/>
      <sheetName val="ACT_Dol"/>
      <sheetName val="ACT_Jhr"/>
      <sheetName val="FCST_Dol"/>
      <sheetName val="FCST_Jhr"/>
      <sheetName val="시행예산"/>
      <sheetName val="설계기준"/>
      <sheetName val="내역1"/>
      <sheetName val="내역서(교량)전체"/>
      <sheetName val="database"/>
      <sheetName val="실행(1)"/>
      <sheetName val="SUMMARY"/>
      <sheetName val="PAINT"/>
      <sheetName val="선원비계산"/>
      <sheetName val="여비교통비지출품의서"/>
      <sheetName val="개요"/>
      <sheetName val="도급"/>
      <sheetName val="원효펌프교체020812"/>
      <sheetName val="부하(성남)"/>
      <sheetName val="연부97-1"/>
      <sheetName val="송장갑지(6월)"/>
      <sheetName val="건축2"/>
      <sheetName val="비교1"/>
      <sheetName val="입력시트"/>
      <sheetName val="0226"/>
      <sheetName val="chiet tinh"/>
      <sheetName val="新规"/>
      <sheetName val="手动计画"/>
      <sheetName val="조명시설"/>
      <sheetName val="FA_SUMMARY"/>
      <sheetName val="Raw Data"/>
      <sheetName val="15 문제점"/>
      <sheetName val="9.1"/>
      <sheetName val="CAUDI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S-BS-CF (2)"/>
      <sheetName val="#REF"/>
      <sheetName val="시산표"/>
    </sheetNames>
    <sheetDataSet>
      <sheetData sheetId="0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임대보증금 (02.09.30)"/>
      <sheetName val="2003SaleHC"/>
      <sheetName val="LIST"/>
      <sheetName val="수정시산표"/>
      <sheetName val="임대보증금(2002.12.31)"/>
      <sheetName val="MH_생산"/>
      <sheetName val="X"/>
      <sheetName val="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수입"/>
      <sheetName val="정부노임단가"/>
      <sheetName val="JIB CRANE_HOIST"/>
      <sheetName val="내역서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가로등"/>
      <sheetName val="주요공사"/>
      <sheetName val="실행철강하도"/>
      <sheetName val="산출내역서집계표"/>
      <sheetName val="DATA"/>
      <sheetName val="현장관리비 산출내역"/>
      <sheetName val="급여상승분석"/>
      <sheetName val="예산 대 실투입(안전제외)"/>
      <sheetName val="급여 상승현황"/>
      <sheetName val="금융비용"/>
      <sheetName val="건축내역"/>
      <sheetName val="손익차9월2"/>
      <sheetName val="시장성초안camera"/>
      <sheetName val="기준자"/>
      <sheetName val="관리항목"/>
      <sheetName val="TOWER_10TON"/>
      <sheetName val="TOWER_12TON"/>
      <sheetName val="JIB_CRANE,HOIST"/>
      <sheetName val="조견표"/>
      <sheetName val="Items"/>
      <sheetName val="Results from Nov 98"/>
      <sheetName val="관리"/>
      <sheetName val="TOWER_10TON1"/>
      <sheetName val="TOWER_12TON1"/>
      <sheetName val="JIB_CRANE,HOIST1"/>
      <sheetName val="중기"/>
      <sheetName val="UnitList"/>
      <sheetName val="JIB_CRANE_HOIST1"/>
      <sheetName val="현장별_손익자료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공통비총괄표"/>
      <sheetName val="COST"/>
      <sheetName val="유림콘도"/>
      <sheetName val="M-EQPT-Z"/>
      <sheetName val="부산제일극장"/>
      <sheetName val="현장관리비_산출내역"/>
      <sheetName val="총괄"/>
      <sheetName val="cp-e1"/>
      <sheetName val="차수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견적의뢰"/>
      <sheetName val="SG"/>
      <sheetName val="공문"/>
      <sheetName val="경비2내역"/>
      <sheetName val="내역표지"/>
      <sheetName val="복지비카메라"/>
      <sheetName val="예가표"/>
      <sheetName val="프랜트면허"/>
      <sheetName val="단위가격"/>
      <sheetName val="목표세부명세"/>
      <sheetName val="보할"/>
      <sheetName val="201동 산출근거"/>
      <sheetName val="철거산출근거"/>
      <sheetName val="Variables"/>
      <sheetName val="노임이"/>
      <sheetName val="jobhist"/>
      <sheetName val="변경집계표"/>
      <sheetName val="설계조건"/>
      <sheetName val="3.공종별투자분석(천원)"/>
      <sheetName val="0226"/>
      <sheetName val="토목검측서"/>
      <sheetName val="4.2유효폭의 계산"/>
      <sheetName val="토사(PE)"/>
      <sheetName val="대로근거"/>
      <sheetName val="품셈TABLE"/>
      <sheetName val="교각계산"/>
      <sheetName val="★도급내역"/>
      <sheetName val="입찰안"/>
      <sheetName val="투입"/>
      <sheetName val="손익분석"/>
      <sheetName val="카"/>
      <sheetName val="6PILE  (돌출)"/>
      <sheetName val="7.PILE  (돌출)"/>
      <sheetName val="현장배치"/>
      <sheetName val="밸브설치"/>
      <sheetName val="금액내역서"/>
      <sheetName val="CTEMCOST"/>
      <sheetName val="일위대가"/>
      <sheetName val="P.M 별"/>
      <sheetName val="인력(현장,직원)"/>
      <sheetName val="집계표"/>
      <sheetName val="Currency"/>
      <sheetName val="assign"/>
      <sheetName val="데이타"/>
      <sheetName val="기준"/>
      <sheetName val="manage"/>
      <sheetName val="BQMPALOC"/>
      <sheetName val="회사99"/>
      <sheetName val="입찰내역 발주처 양식"/>
      <sheetName val="DHEQSUPT"/>
      <sheetName val="우수공"/>
      <sheetName val="Eq. Mobilization"/>
      <sheetName val="부서 Code"/>
      <sheetName val="구간별관경"/>
      <sheetName val="9902"/>
      <sheetName val="총괄원가계산서"/>
      <sheetName val="수목표준대가"/>
      <sheetName val="1TL종점(1)"/>
      <sheetName val="일위대가표"/>
      <sheetName val="냉천부속동"/>
      <sheetName val="2000년 공정표"/>
      <sheetName val="TOWER_10TON4"/>
      <sheetName val="TOWER_12TON4"/>
      <sheetName val="JIB_CRANE,HOIST4"/>
      <sheetName val="JIB_CRANE_HOIST4"/>
      <sheetName val="현장별_손익자료2"/>
      <sheetName val="현장관리비_산출내역1"/>
      <sheetName val="예산_대_실투입(안전제외)"/>
      <sheetName val="급여_상승현황"/>
      <sheetName val="3_공종별투자분석(천원)"/>
      <sheetName val="4_2유효폭의_계산"/>
      <sheetName val="대전-교대(A1-A2)"/>
      <sheetName val="공사기초자료"/>
      <sheetName val="회사기초자료"/>
      <sheetName val="을지-내역서"/>
      <sheetName val="울산시산표"/>
      <sheetName val="loading"/>
      <sheetName val="Macro7"/>
      <sheetName val="소비자가"/>
      <sheetName val="노무비"/>
      <sheetName val="화전내"/>
      <sheetName val="DB"/>
      <sheetName val="물량표S"/>
      <sheetName val="Recap"/>
      <sheetName val="집계"/>
      <sheetName val="코드표"/>
      <sheetName val="RE9604"/>
      <sheetName val="INPUT"/>
      <sheetName val="입고현황(전체)"/>
      <sheetName val="건축내역서"/>
      <sheetName val="업무처리전"/>
      <sheetName val="구분자"/>
      <sheetName val="부대tu"/>
      <sheetName val="검토내역(갑)"/>
      <sheetName val="UNIT-QT"/>
      <sheetName val="실행(표지,갑,을)"/>
      <sheetName val="연돌일위집계"/>
      <sheetName val="도급실행(본관-주차장)"/>
      <sheetName val="울산자동제어"/>
      <sheetName val="견적서"/>
      <sheetName val="수리결과"/>
      <sheetName val="일반부표"/>
      <sheetName val="코드"/>
      <sheetName val="3-1.건축공사(내역서)"/>
      <sheetName val="사업수지"/>
      <sheetName val="노임단가"/>
      <sheetName val="Sheet17"/>
      <sheetName val="특수선일위대가"/>
      <sheetName val="전기변내역"/>
      <sheetName val="6호기"/>
      <sheetName val=""/>
      <sheetName val="형틀공사"/>
      <sheetName val="가시설흙막이"/>
      <sheetName val="정공공사"/>
      <sheetName val="을"/>
      <sheetName val="B"/>
      <sheetName val="Assumption"/>
      <sheetName val="24"/>
      <sheetName val="25"/>
      <sheetName val="26"/>
      <sheetName val="27"/>
      <sheetName val="28"/>
      <sheetName val="실행"/>
      <sheetName val="토목주소"/>
      <sheetName val="CAL1"/>
      <sheetName val="PAINT"/>
      <sheetName val="설계내역서"/>
      <sheetName val="간접경상비"/>
      <sheetName val="청산공사"/>
      <sheetName val="지적항목분류"/>
      <sheetName val="drum"/>
      <sheetName val="D분개장데이타"/>
      <sheetName val="(C)원내역"/>
      <sheetName val="대운산출"/>
      <sheetName val="시산표"/>
      <sheetName val="철근단면적"/>
      <sheetName val="플랜트 설치"/>
      <sheetName val="갑지(추정)"/>
      <sheetName val="공정"/>
      <sheetName val="지급어음(일별)"/>
      <sheetName val="감가상각비등 명세"/>
      <sheetName val="병-2(PS)"/>
      <sheetName val="병-3(현장경비)"/>
      <sheetName val="Noname 1"/>
      <sheetName val="Noname 2"/>
      <sheetName val="Noname 3"/>
      <sheetName val="Noname 4"/>
      <sheetName val="Noname 5"/>
      <sheetName val="Noname 6"/>
      <sheetName val="Noname 7"/>
      <sheetName val="Noname 8"/>
      <sheetName val="Noname 9"/>
      <sheetName val="Noname 10"/>
      <sheetName val="Noname 11"/>
      <sheetName val="Noname 12"/>
      <sheetName val="Noname 13"/>
      <sheetName val="Noname 14"/>
      <sheetName val="Noname 15"/>
      <sheetName val="Noname 16"/>
      <sheetName val="Noname 17"/>
      <sheetName val="Noname 18"/>
      <sheetName val="Noname 19"/>
      <sheetName val="Noname 20"/>
      <sheetName val="Noname 21"/>
      <sheetName val="Noname 22"/>
      <sheetName val="Noname 23"/>
      <sheetName val="전선 및 전선관"/>
      <sheetName val="Quantity"/>
      <sheetName val="사업계획(97년)"/>
      <sheetName val="직접인건비"/>
      <sheetName val="공비대비"/>
      <sheetName val="직접경비"/>
      <sheetName val="골조"/>
      <sheetName val="주관사업"/>
      <sheetName val="98지급계획"/>
      <sheetName val="COVER"/>
      <sheetName val="명부"/>
      <sheetName val="1062-X방향 "/>
      <sheetName val="자재단가"/>
      <sheetName val="9.품셈"/>
      <sheetName val="배수내역"/>
      <sheetName val="적심사표"/>
      <sheetName val="RD제품개발투자비(매가)"/>
      <sheetName val="갑지"/>
      <sheetName val="설산1.나"/>
      <sheetName val="본사S"/>
      <sheetName val="14 장비소요계획"/>
      <sheetName val="총괄표"/>
      <sheetName val="공사비증감"/>
      <sheetName val="01"/>
      <sheetName val="FAB별"/>
      <sheetName val="Macro(차단기)"/>
      <sheetName val="은행"/>
      <sheetName val="Tenants"/>
      <sheetName val="00건설추정대차대조표"/>
      <sheetName val="공사비예산서(토목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  <sheetName val="최신예산"/>
      <sheetName val="SnP법인_총계 (BA 제외)"/>
      <sheetName val="조달사업"/>
      <sheetName val="무역사업"/>
      <sheetName val="BA"/>
      <sheetName val="금액내역서"/>
      <sheetName val="Sensitivity and GC Value"/>
      <sheetName val="시산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회사정보"/>
      <sheetName val="97년"/>
      <sheetName val="산근"/>
      <sheetName val="7_(2)1"/>
      <sheetName val="평가&amp;선급_미지급1"/>
      <sheetName val="Cost_Structure"/>
      <sheetName val="유가명세_(요약)"/>
      <sheetName val="SnP법인_총계_(BA_제외)"/>
      <sheetName val="원가검토가_(최초양산품)"/>
      <sheetName val="원가검토가_(현양산품)"/>
      <sheetName val="수량산출서_갑지"/>
      <sheetName val="Sensitivity_and_GC_Value"/>
      <sheetName val="7_(2)2"/>
      <sheetName val="평가&amp;선급_미지급2"/>
      <sheetName val="Cost_Structure1"/>
      <sheetName val="유가명세_(요약)1"/>
      <sheetName val="SnP법인_총계_(BA_제외)1"/>
      <sheetName val="원가검토가_(최초양산품)1"/>
      <sheetName val="원가검토가_(현양산품)1"/>
      <sheetName val="수량산출서_갑지1"/>
      <sheetName val="Sensitivity_and_GC_Value1"/>
      <sheetName val="기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TB"/>
      <sheetName val="BS"/>
      <sheetName val="TEMP1"/>
      <sheetName val="업무분장 "/>
      <sheetName val="#REF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외화계약"/>
      <sheetName val="TB"/>
      <sheetName val="TEMP1"/>
      <sheetName val="업무분장 "/>
      <sheetName val="#REF"/>
      <sheetName val="공통"/>
      <sheetName val="MACRO2"/>
      <sheetName val="부가세신고자료"/>
      <sheetName val="개황"/>
      <sheetName val="긴축실적 (2분기)"/>
      <sheetName val="건설중인자산(기타)"/>
      <sheetName val="재무제표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의뢰"/>
      <sheetName val="건축BM"/>
      <sheetName val="기계BM"/>
      <sheetName val="전기BM"/>
      <sheetName val="시산표"/>
      <sheetName val="D1300 자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PL"/>
      <sheetName val="분류표지"/>
      <sheetName val="요약BS"/>
      <sheetName val="BS추정근거"/>
      <sheetName val="__PL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H200"/>
      <sheetName val="성화"/>
      <sheetName val="요약재무"/>
      <sheetName val="만기"/>
      <sheetName val="d^^b"/>
      <sheetName val="#REF"/>
      <sheetName val="수입"/>
      <sheetName val="손익"/>
      <sheetName val="2 카드채권(대출포함)"/>
      <sheetName val="부재료입고집계"/>
      <sheetName val="10한빛"/>
      <sheetName val="시산표"/>
      <sheetName val="연돌일위집계"/>
      <sheetName val="월결산자료(재무)"/>
      <sheetName val="VER1-update"/>
      <sheetName val="BS(Data)"/>
      <sheetName val="BS Mapping"/>
      <sheetName val="국내"/>
      <sheetName val="분석의_목적"/>
      <sheetName val="원재료비_추정"/>
      <sheetName val="영업외수지_명세"/>
      <sheetName val="2_카드채권(대출포함)"/>
      <sheetName val="合成単価作成表-BLDG"/>
      <sheetName val="96갑지"/>
      <sheetName val="Cust"/>
      <sheetName val="건물"/>
      <sheetName val="COMBINED"/>
      <sheetName val="VALSTAT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2.v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8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7.v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hyperlink" Target="https://taxsummaries.pwc.com/" TargetMode="Externa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8.v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6.xml"/><Relationship Id="rId3" Type="http://schemas.openxmlformats.org/officeDocument/2006/relationships/ctrlProp" Target="../ctrlProps/ctrlProp1.xml"/><Relationship Id="rId7" Type="http://schemas.openxmlformats.org/officeDocument/2006/relationships/ctrlProp" Target="../ctrlProps/ctrlProp5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2.xml"/><Relationship Id="rId6" Type="http://schemas.openxmlformats.org/officeDocument/2006/relationships/ctrlProp" Target="../ctrlProps/ctrlProp4.xml"/><Relationship Id="rId5" Type="http://schemas.openxmlformats.org/officeDocument/2006/relationships/ctrlProp" Target="../ctrlProps/ctrlProp3.xml"/><Relationship Id="rId10" Type="http://schemas.openxmlformats.org/officeDocument/2006/relationships/ctrlProp" Target="../ctrlProps/ctrlProp8.xml"/><Relationship Id="rId4" Type="http://schemas.openxmlformats.org/officeDocument/2006/relationships/ctrlProp" Target="../ctrlProps/ctrlProp2.xml"/><Relationship Id="rId9" Type="http://schemas.openxmlformats.org/officeDocument/2006/relationships/ctrlProp" Target="../ctrlProps/ctrlProp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BED88-38F0-49F5-81A3-EF2DAABDFBA2}">
  <sheetPr>
    <tabColor rgb="FF000000"/>
  </sheetPr>
  <dimension ref="A1:U26"/>
  <sheetViews>
    <sheetView workbookViewId="0"/>
  </sheetViews>
  <sheetFormatPr defaultRowHeight="14.25"/>
  <cols>
    <col min="1" max="1" width="1.625" style="4" customWidth="1"/>
    <col min="2" max="2" width="14.125" style="4" customWidth="1"/>
    <col min="3" max="3" width="3.625" style="4" customWidth="1"/>
    <col min="4" max="8" width="8" style="4" customWidth="1"/>
    <col min="9" max="11" width="9" style="4"/>
    <col min="12" max="12" width="41.125" style="4" bestFit="1" customWidth="1"/>
    <col min="13" max="13" width="11.5" style="4" customWidth="1"/>
    <col min="14" max="14" width="9" style="4"/>
    <col min="15" max="15" width="3.375" style="4" customWidth="1"/>
    <col min="16" max="16" width="1.25" style="4" customWidth="1"/>
    <col min="17" max="246" width="9" style="4"/>
    <col min="247" max="247" width="1.25" style="4" customWidth="1"/>
    <col min="248" max="248" width="2.5" style="4" customWidth="1"/>
    <col min="249" max="249" width="3.625" style="4" customWidth="1"/>
    <col min="250" max="254" width="8" style="4" customWidth="1"/>
    <col min="255" max="257" width="9" style="4"/>
    <col min="258" max="258" width="14.375" style="4" customWidth="1"/>
    <col min="259" max="261" width="9" style="4"/>
    <col min="262" max="262" width="2.5" style="4" customWidth="1"/>
    <col min="263" max="502" width="9" style="4"/>
    <col min="503" max="503" width="1.25" style="4" customWidth="1"/>
    <col min="504" max="504" width="2.5" style="4" customWidth="1"/>
    <col min="505" max="505" width="3.625" style="4" customWidth="1"/>
    <col min="506" max="510" width="8" style="4" customWidth="1"/>
    <col min="511" max="513" width="9" style="4"/>
    <col min="514" max="514" width="14.375" style="4" customWidth="1"/>
    <col min="515" max="517" width="9" style="4"/>
    <col min="518" max="518" width="2.5" style="4" customWidth="1"/>
    <col min="519" max="758" width="9" style="4"/>
    <col min="759" max="759" width="1.25" style="4" customWidth="1"/>
    <col min="760" max="760" width="2.5" style="4" customWidth="1"/>
    <col min="761" max="761" width="3.625" style="4" customWidth="1"/>
    <col min="762" max="766" width="8" style="4" customWidth="1"/>
    <col min="767" max="769" width="9" style="4"/>
    <col min="770" max="770" width="14.375" style="4" customWidth="1"/>
    <col min="771" max="773" width="9" style="4"/>
    <col min="774" max="774" width="2.5" style="4" customWidth="1"/>
    <col min="775" max="1014" width="9" style="4"/>
    <col min="1015" max="1015" width="1.25" style="4" customWidth="1"/>
    <col min="1016" max="1016" width="2.5" style="4" customWidth="1"/>
    <col min="1017" max="1017" width="3.625" style="4" customWidth="1"/>
    <col min="1018" max="1022" width="8" style="4" customWidth="1"/>
    <col min="1023" max="1025" width="9" style="4"/>
    <col min="1026" max="1026" width="14.375" style="4" customWidth="1"/>
    <col min="1027" max="1029" width="9" style="4"/>
    <col min="1030" max="1030" width="2.5" style="4" customWidth="1"/>
    <col min="1031" max="1270" width="9" style="4"/>
    <col min="1271" max="1271" width="1.25" style="4" customWidth="1"/>
    <col min="1272" max="1272" width="2.5" style="4" customWidth="1"/>
    <col min="1273" max="1273" width="3.625" style="4" customWidth="1"/>
    <col min="1274" max="1278" width="8" style="4" customWidth="1"/>
    <col min="1279" max="1281" width="9" style="4"/>
    <col min="1282" max="1282" width="14.375" style="4" customWidth="1"/>
    <col min="1283" max="1285" width="9" style="4"/>
    <col min="1286" max="1286" width="2.5" style="4" customWidth="1"/>
    <col min="1287" max="1526" width="9" style="4"/>
    <col min="1527" max="1527" width="1.25" style="4" customWidth="1"/>
    <col min="1528" max="1528" width="2.5" style="4" customWidth="1"/>
    <col min="1529" max="1529" width="3.625" style="4" customWidth="1"/>
    <col min="1530" max="1534" width="8" style="4" customWidth="1"/>
    <col min="1535" max="1537" width="9" style="4"/>
    <col min="1538" max="1538" width="14.375" style="4" customWidth="1"/>
    <col min="1539" max="1541" width="9" style="4"/>
    <col min="1542" max="1542" width="2.5" style="4" customWidth="1"/>
    <col min="1543" max="1782" width="9" style="4"/>
    <col min="1783" max="1783" width="1.25" style="4" customWidth="1"/>
    <col min="1784" max="1784" width="2.5" style="4" customWidth="1"/>
    <col min="1785" max="1785" width="3.625" style="4" customWidth="1"/>
    <col min="1786" max="1790" width="8" style="4" customWidth="1"/>
    <col min="1791" max="1793" width="9" style="4"/>
    <col min="1794" max="1794" width="14.375" style="4" customWidth="1"/>
    <col min="1795" max="1797" width="9" style="4"/>
    <col min="1798" max="1798" width="2.5" style="4" customWidth="1"/>
    <col min="1799" max="2038" width="9" style="4"/>
    <col min="2039" max="2039" width="1.25" style="4" customWidth="1"/>
    <col min="2040" max="2040" width="2.5" style="4" customWidth="1"/>
    <col min="2041" max="2041" width="3.625" style="4" customWidth="1"/>
    <col min="2042" max="2046" width="8" style="4" customWidth="1"/>
    <col min="2047" max="2049" width="9" style="4"/>
    <col min="2050" max="2050" width="14.375" style="4" customWidth="1"/>
    <col min="2051" max="2053" width="9" style="4"/>
    <col min="2054" max="2054" width="2.5" style="4" customWidth="1"/>
    <col min="2055" max="2294" width="9" style="4"/>
    <col min="2295" max="2295" width="1.25" style="4" customWidth="1"/>
    <col min="2296" max="2296" width="2.5" style="4" customWidth="1"/>
    <col min="2297" max="2297" width="3.625" style="4" customWidth="1"/>
    <col min="2298" max="2302" width="8" style="4" customWidth="1"/>
    <col min="2303" max="2305" width="9" style="4"/>
    <col min="2306" max="2306" width="14.375" style="4" customWidth="1"/>
    <col min="2307" max="2309" width="9" style="4"/>
    <col min="2310" max="2310" width="2.5" style="4" customWidth="1"/>
    <col min="2311" max="2550" width="9" style="4"/>
    <col min="2551" max="2551" width="1.25" style="4" customWidth="1"/>
    <col min="2552" max="2552" width="2.5" style="4" customWidth="1"/>
    <col min="2553" max="2553" width="3.625" style="4" customWidth="1"/>
    <col min="2554" max="2558" width="8" style="4" customWidth="1"/>
    <col min="2559" max="2561" width="9" style="4"/>
    <col min="2562" max="2562" width="14.375" style="4" customWidth="1"/>
    <col min="2563" max="2565" width="9" style="4"/>
    <col min="2566" max="2566" width="2.5" style="4" customWidth="1"/>
    <col min="2567" max="2806" width="9" style="4"/>
    <col min="2807" max="2807" width="1.25" style="4" customWidth="1"/>
    <col min="2808" max="2808" width="2.5" style="4" customWidth="1"/>
    <col min="2809" max="2809" width="3.625" style="4" customWidth="1"/>
    <col min="2810" max="2814" width="8" style="4" customWidth="1"/>
    <col min="2815" max="2817" width="9" style="4"/>
    <col min="2818" max="2818" width="14.375" style="4" customWidth="1"/>
    <col min="2819" max="2821" width="9" style="4"/>
    <col min="2822" max="2822" width="2.5" style="4" customWidth="1"/>
    <col min="2823" max="3062" width="9" style="4"/>
    <col min="3063" max="3063" width="1.25" style="4" customWidth="1"/>
    <col min="3064" max="3064" width="2.5" style="4" customWidth="1"/>
    <col min="3065" max="3065" width="3.625" style="4" customWidth="1"/>
    <col min="3066" max="3070" width="8" style="4" customWidth="1"/>
    <col min="3071" max="3073" width="9" style="4"/>
    <col min="3074" max="3074" width="14.375" style="4" customWidth="1"/>
    <col min="3075" max="3077" width="9" style="4"/>
    <col min="3078" max="3078" width="2.5" style="4" customWidth="1"/>
    <col min="3079" max="3318" width="9" style="4"/>
    <col min="3319" max="3319" width="1.25" style="4" customWidth="1"/>
    <col min="3320" max="3320" width="2.5" style="4" customWidth="1"/>
    <col min="3321" max="3321" width="3.625" style="4" customWidth="1"/>
    <col min="3322" max="3326" width="8" style="4" customWidth="1"/>
    <col min="3327" max="3329" width="9" style="4"/>
    <col min="3330" max="3330" width="14.375" style="4" customWidth="1"/>
    <col min="3331" max="3333" width="9" style="4"/>
    <col min="3334" max="3334" width="2.5" style="4" customWidth="1"/>
    <col min="3335" max="3574" width="9" style="4"/>
    <col min="3575" max="3575" width="1.25" style="4" customWidth="1"/>
    <col min="3576" max="3576" width="2.5" style="4" customWidth="1"/>
    <col min="3577" max="3577" width="3.625" style="4" customWidth="1"/>
    <col min="3578" max="3582" width="8" style="4" customWidth="1"/>
    <col min="3583" max="3585" width="9" style="4"/>
    <col min="3586" max="3586" width="14.375" style="4" customWidth="1"/>
    <col min="3587" max="3589" width="9" style="4"/>
    <col min="3590" max="3590" width="2.5" style="4" customWidth="1"/>
    <col min="3591" max="3830" width="9" style="4"/>
    <col min="3831" max="3831" width="1.25" style="4" customWidth="1"/>
    <col min="3832" max="3832" width="2.5" style="4" customWidth="1"/>
    <col min="3833" max="3833" width="3.625" style="4" customWidth="1"/>
    <col min="3834" max="3838" width="8" style="4" customWidth="1"/>
    <col min="3839" max="3841" width="9" style="4"/>
    <col min="3842" max="3842" width="14.375" style="4" customWidth="1"/>
    <col min="3843" max="3845" width="9" style="4"/>
    <col min="3846" max="3846" width="2.5" style="4" customWidth="1"/>
    <col min="3847" max="4086" width="9" style="4"/>
    <col min="4087" max="4087" width="1.25" style="4" customWidth="1"/>
    <col min="4088" max="4088" width="2.5" style="4" customWidth="1"/>
    <col min="4089" max="4089" width="3.625" style="4" customWidth="1"/>
    <col min="4090" max="4094" width="8" style="4" customWidth="1"/>
    <col min="4095" max="4097" width="9" style="4"/>
    <col min="4098" max="4098" width="14.375" style="4" customWidth="1"/>
    <col min="4099" max="4101" width="9" style="4"/>
    <col min="4102" max="4102" width="2.5" style="4" customWidth="1"/>
    <col min="4103" max="4342" width="9" style="4"/>
    <col min="4343" max="4343" width="1.25" style="4" customWidth="1"/>
    <col min="4344" max="4344" width="2.5" style="4" customWidth="1"/>
    <col min="4345" max="4345" width="3.625" style="4" customWidth="1"/>
    <col min="4346" max="4350" width="8" style="4" customWidth="1"/>
    <col min="4351" max="4353" width="9" style="4"/>
    <col min="4354" max="4354" width="14.375" style="4" customWidth="1"/>
    <col min="4355" max="4357" width="9" style="4"/>
    <col min="4358" max="4358" width="2.5" style="4" customWidth="1"/>
    <col min="4359" max="4598" width="9" style="4"/>
    <col min="4599" max="4599" width="1.25" style="4" customWidth="1"/>
    <col min="4600" max="4600" width="2.5" style="4" customWidth="1"/>
    <col min="4601" max="4601" width="3.625" style="4" customWidth="1"/>
    <col min="4602" max="4606" width="8" style="4" customWidth="1"/>
    <col min="4607" max="4609" width="9" style="4"/>
    <col min="4610" max="4610" width="14.375" style="4" customWidth="1"/>
    <col min="4611" max="4613" width="9" style="4"/>
    <col min="4614" max="4614" width="2.5" style="4" customWidth="1"/>
    <col min="4615" max="4854" width="9" style="4"/>
    <col min="4855" max="4855" width="1.25" style="4" customWidth="1"/>
    <col min="4856" max="4856" width="2.5" style="4" customWidth="1"/>
    <col min="4857" max="4857" width="3.625" style="4" customWidth="1"/>
    <col min="4858" max="4862" width="8" style="4" customWidth="1"/>
    <col min="4863" max="4865" width="9" style="4"/>
    <col min="4866" max="4866" width="14.375" style="4" customWidth="1"/>
    <col min="4867" max="4869" width="9" style="4"/>
    <col min="4870" max="4870" width="2.5" style="4" customWidth="1"/>
    <col min="4871" max="5110" width="9" style="4"/>
    <col min="5111" max="5111" width="1.25" style="4" customWidth="1"/>
    <col min="5112" max="5112" width="2.5" style="4" customWidth="1"/>
    <col min="5113" max="5113" width="3.625" style="4" customWidth="1"/>
    <col min="5114" max="5118" width="8" style="4" customWidth="1"/>
    <col min="5119" max="5121" width="9" style="4"/>
    <col min="5122" max="5122" width="14.375" style="4" customWidth="1"/>
    <col min="5123" max="5125" width="9" style="4"/>
    <col min="5126" max="5126" width="2.5" style="4" customWidth="1"/>
    <col min="5127" max="5366" width="9" style="4"/>
    <col min="5367" max="5367" width="1.25" style="4" customWidth="1"/>
    <col min="5368" max="5368" width="2.5" style="4" customWidth="1"/>
    <col min="5369" max="5369" width="3.625" style="4" customWidth="1"/>
    <col min="5370" max="5374" width="8" style="4" customWidth="1"/>
    <col min="5375" max="5377" width="9" style="4"/>
    <col min="5378" max="5378" width="14.375" style="4" customWidth="1"/>
    <col min="5379" max="5381" width="9" style="4"/>
    <col min="5382" max="5382" width="2.5" style="4" customWidth="1"/>
    <col min="5383" max="5622" width="9" style="4"/>
    <col min="5623" max="5623" width="1.25" style="4" customWidth="1"/>
    <col min="5624" max="5624" width="2.5" style="4" customWidth="1"/>
    <col min="5625" max="5625" width="3.625" style="4" customWidth="1"/>
    <col min="5626" max="5630" width="8" style="4" customWidth="1"/>
    <col min="5631" max="5633" width="9" style="4"/>
    <col min="5634" max="5634" width="14.375" style="4" customWidth="1"/>
    <col min="5635" max="5637" width="9" style="4"/>
    <col min="5638" max="5638" width="2.5" style="4" customWidth="1"/>
    <col min="5639" max="5878" width="9" style="4"/>
    <col min="5879" max="5879" width="1.25" style="4" customWidth="1"/>
    <col min="5880" max="5880" width="2.5" style="4" customWidth="1"/>
    <col min="5881" max="5881" width="3.625" style="4" customWidth="1"/>
    <col min="5882" max="5886" width="8" style="4" customWidth="1"/>
    <col min="5887" max="5889" width="9" style="4"/>
    <col min="5890" max="5890" width="14.375" style="4" customWidth="1"/>
    <col min="5891" max="5893" width="9" style="4"/>
    <col min="5894" max="5894" width="2.5" style="4" customWidth="1"/>
    <col min="5895" max="6134" width="9" style="4"/>
    <col min="6135" max="6135" width="1.25" style="4" customWidth="1"/>
    <col min="6136" max="6136" width="2.5" style="4" customWidth="1"/>
    <col min="6137" max="6137" width="3.625" style="4" customWidth="1"/>
    <col min="6138" max="6142" width="8" style="4" customWidth="1"/>
    <col min="6143" max="6145" width="9" style="4"/>
    <col min="6146" max="6146" width="14.375" style="4" customWidth="1"/>
    <col min="6147" max="6149" width="9" style="4"/>
    <col min="6150" max="6150" width="2.5" style="4" customWidth="1"/>
    <col min="6151" max="6390" width="9" style="4"/>
    <col min="6391" max="6391" width="1.25" style="4" customWidth="1"/>
    <col min="6392" max="6392" width="2.5" style="4" customWidth="1"/>
    <col min="6393" max="6393" width="3.625" style="4" customWidth="1"/>
    <col min="6394" max="6398" width="8" style="4" customWidth="1"/>
    <col min="6399" max="6401" width="9" style="4"/>
    <col min="6402" max="6402" width="14.375" style="4" customWidth="1"/>
    <col min="6403" max="6405" width="9" style="4"/>
    <col min="6406" max="6406" width="2.5" style="4" customWidth="1"/>
    <col min="6407" max="6646" width="9" style="4"/>
    <col min="6647" max="6647" width="1.25" style="4" customWidth="1"/>
    <col min="6648" max="6648" width="2.5" style="4" customWidth="1"/>
    <col min="6649" max="6649" width="3.625" style="4" customWidth="1"/>
    <col min="6650" max="6654" width="8" style="4" customWidth="1"/>
    <col min="6655" max="6657" width="9" style="4"/>
    <col min="6658" max="6658" width="14.375" style="4" customWidth="1"/>
    <col min="6659" max="6661" width="9" style="4"/>
    <col min="6662" max="6662" width="2.5" style="4" customWidth="1"/>
    <col min="6663" max="6902" width="9" style="4"/>
    <col min="6903" max="6903" width="1.25" style="4" customWidth="1"/>
    <col min="6904" max="6904" width="2.5" style="4" customWidth="1"/>
    <col min="6905" max="6905" width="3.625" style="4" customWidth="1"/>
    <col min="6906" max="6910" width="8" style="4" customWidth="1"/>
    <col min="6911" max="6913" width="9" style="4"/>
    <col min="6914" max="6914" width="14.375" style="4" customWidth="1"/>
    <col min="6915" max="6917" width="9" style="4"/>
    <col min="6918" max="6918" width="2.5" style="4" customWidth="1"/>
    <col min="6919" max="7158" width="9" style="4"/>
    <col min="7159" max="7159" width="1.25" style="4" customWidth="1"/>
    <col min="7160" max="7160" width="2.5" style="4" customWidth="1"/>
    <col min="7161" max="7161" width="3.625" style="4" customWidth="1"/>
    <col min="7162" max="7166" width="8" style="4" customWidth="1"/>
    <col min="7167" max="7169" width="9" style="4"/>
    <col min="7170" max="7170" width="14.375" style="4" customWidth="1"/>
    <col min="7171" max="7173" width="9" style="4"/>
    <col min="7174" max="7174" width="2.5" style="4" customWidth="1"/>
    <col min="7175" max="7414" width="9" style="4"/>
    <col min="7415" max="7415" width="1.25" style="4" customWidth="1"/>
    <col min="7416" max="7416" width="2.5" style="4" customWidth="1"/>
    <col min="7417" max="7417" width="3.625" style="4" customWidth="1"/>
    <col min="7418" max="7422" width="8" style="4" customWidth="1"/>
    <col min="7423" max="7425" width="9" style="4"/>
    <col min="7426" max="7426" width="14.375" style="4" customWidth="1"/>
    <col min="7427" max="7429" width="9" style="4"/>
    <col min="7430" max="7430" width="2.5" style="4" customWidth="1"/>
    <col min="7431" max="7670" width="9" style="4"/>
    <col min="7671" max="7671" width="1.25" style="4" customWidth="1"/>
    <col min="7672" max="7672" width="2.5" style="4" customWidth="1"/>
    <col min="7673" max="7673" width="3.625" style="4" customWidth="1"/>
    <col min="7674" max="7678" width="8" style="4" customWidth="1"/>
    <col min="7679" max="7681" width="9" style="4"/>
    <col min="7682" max="7682" width="14.375" style="4" customWidth="1"/>
    <col min="7683" max="7685" width="9" style="4"/>
    <col min="7686" max="7686" width="2.5" style="4" customWidth="1"/>
    <col min="7687" max="7926" width="9" style="4"/>
    <col min="7927" max="7927" width="1.25" style="4" customWidth="1"/>
    <col min="7928" max="7928" width="2.5" style="4" customWidth="1"/>
    <col min="7929" max="7929" width="3.625" style="4" customWidth="1"/>
    <col min="7930" max="7934" width="8" style="4" customWidth="1"/>
    <col min="7935" max="7937" width="9" style="4"/>
    <col min="7938" max="7938" width="14.375" style="4" customWidth="1"/>
    <col min="7939" max="7941" width="9" style="4"/>
    <col min="7942" max="7942" width="2.5" style="4" customWidth="1"/>
    <col min="7943" max="8182" width="9" style="4"/>
    <col min="8183" max="8183" width="1.25" style="4" customWidth="1"/>
    <col min="8184" max="8184" width="2.5" style="4" customWidth="1"/>
    <col min="8185" max="8185" width="3.625" style="4" customWidth="1"/>
    <col min="8186" max="8190" width="8" style="4" customWidth="1"/>
    <col min="8191" max="8193" width="9" style="4"/>
    <col min="8194" max="8194" width="14.375" style="4" customWidth="1"/>
    <col min="8195" max="8197" width="9" style="4"/>
    <col min="8198" max="8198" width="2.5" style="4" customWidth="1"/>
    <col min="8199" max="8438" width="9" style="4"/>
    <col min="8439" max="8439" width="1.25" style="4" customWidth="1"/>
    <col min="8440" max="8440" width="2.5" style="4" customWidth="1"/>
    <col min="8441" max="8441" width="3.625" style="4" customWidth="1"/>
    <col min="8442" max="8446" width="8" style="4" customWidth="1"/>
    <col min="8447" max="8449" width="9" style="4"/>
    <col min="8450" max="8450" width="14.375" style="4" customWidth="1"/>
    <col min="8451" max="8453" width="9" style="4"/>
    <col min="8454" max="8454" width="2.5" style="4" customWidth="1"/>
    <col min="8455" max="8694" width="9" style="4"/>
    <col min="8695" max="8695" width="1.25" style="4" customWidth="1"/>
    <col min="8696" max="8696" width="2.5" style="4" customWidth="1"/>
    <col min="8697" max="8697" width="3.625" style="4" customWidth="1"/>
    <col min="8698" max="8702" width="8" style="4" customWidth="1"/>
    <col min="8703" max="8705" width="9" style="4"/>
    <col min="8706" max="8706" width="14.375" style="4" customWidth="1"/>
    <col min="8707" max="8709" width="9" style="4"/>
    <col min="8710" max="8710" width="2.5" style="4" customWidth="1"/>
    <col min="8711" max="8950" width="9" style="4"/>
    <col min="8951" max="8951" width="1.25" style="4" customWidth="1"/>
    <col min="8952" max="8952" width="2.5" style="4" customWidth="1"/>
    <col min="8953" max="8953" width="3.625" style="4" customWidth="1"/>
    <col min="8954" max="8958" width="8" style="4" customWidth="1"/>
    <col min="8959" max="8961" width="9" style="4"/>
    <col min="8962" max="8962" width="14.375" style="4" customWidth="1"/>
    <col min="8963" max="8965" width="9" style="4"/>
    <col min="8966" max="8966" width="2.5" style="4" customWidth="1"/>
    <col min="8967" max="9206" width="9" style="4"/>
    <col min="9207" max="9207" width="1.25" style="4" customWidth="1"/>
    <col min="9208" max="9208" width="2.5" style="4" customWidth="1"/>
    <col min="9209" max="9209" width="3.625" style="4" customWidth="1"/>
    <col min="9210" max="9214" width="8" style="4" customWidth="1"/>
    <col min="9215" max="9217" width="9" style="4"/>
    <col min="9218" max="9218" width="14.375" style="4" customWidth="1"/>
    <col min="9219" max="9221" width="9" style="4"/>
    <col min="9222" max="9222" width="2.5" style="4" customWidth="1"/>
    <col min="9223" max="9462" width="9" style="4"/>
    <col min="9463" max="9463" width="1.25" style="4" customWidth="1"/>
    <col min="9464" max="9464" width="2.5" style="4" customWidth="1"/>
    <col min="9465" max="9465" width="3.625" style="4" customWidth="1"/>
    <col min="9466" max="9470" width="8" style="4" customWidth="1"/>
    <col min="9471" max="9473" width="9" style="4"/>
    <col min="9474" max="9474" width="14.375" style="4" customWidth="1"/>
    <col min="9475" max="9477" width="9" style="4"/>
    <col min="9478" max="9478" width="2.5" style="4" customWidth="1"/>
    <col min="9479" max="9718" width="9" style="4"/>
    <col min="9719" max="9719" width="1.25" style="4" customWidth="1"/>
    <col min="9720" max="9720" width="2.5" style="4" customWidth="1"/>
    <col min="9721" max="9721" width="3.625" style="4" customWidth="1"/>
    <col min="9722" max="9726" width="8" style="4" customWidth="1"/>
    <col min="9727" max="9729" width="9" style="4"/>
    <col min="9730" max="9730" width="14.375" style="4" customWidth="1"/>
    <col min="9731" max="9733" width="9" style="4"/>
    <col min="9734" max="9734" width="2.5" style="4" customWidth="1"/>
    <col min="9735" max="9974" width="9" style="4"/>
    <col min="9975" max="9975" width="1.25" style="4" customWidth="1"/>
    <col min="9976" max="9976" width="2.5" style="4" customWidth="1"/>
    <col min="9977" max="9977" width="3.625" style="4" customWidth="1"/>
    <col min="9978" max="9982" width="8" style="4" customWidth="1"/>
    <col min="9983" max="9985" width="9" style="4"/>
    <col min="9986" max="9986" width="14.375" style="4" customWidth="1"/>
    <col min="9987" max="9989" width="9" style="4"/>
    <col min="9990" max="9990" width="2.5" style="4" customWidth="1"/>
    <col min="9991" max="10230" width="9" style="4"/>
    <col min="10231" max="10231" width="1.25" style="4" customWidth="1"/>
    <col min="10232" max="10232" width="2.5" style="4" customWidth="1"/>
    <col min="10233" max="10233" width="3.625" style="4" customWidth="1"/>
    <col min="10234" max="10238" width="8" style="4" customWidth="1"/>
    <col min="10239" max="10241" width="9" style="4"/>
    <col min="10242" max="10242" width="14.375" style="4" customWidth="1"/>
    <col min="10243" max="10245" width="9" style="4"/>
    <col min="10246" max="10246" width="2.5" style="4" customWidth="1"/>
    <col min="10247" max="10486" width="9" style="4"/>
    <col min="10487" max="10487" width="1.25" style="4" customWidth="1"/>
    <col min="10488" max="10488" width="2.5" style="4" customWidth="1"/>
    <col min="10489" max="10489" width="3.625" style="4" customWidth="1"/>
    <col min="10490" max="10494" width="8" style="4" customWidth="1"/>
    <col min="10495" max="10497" width="9" style="4"/>
    <col min="10498" max="10498" width="14.375" style="4" customWidth="1"/>
    <col min="10499" max="10501" width="9" style="4"/>
    <col min="10502" max="10502" width="2.5" style="4" customWidth="1"/>
    <col min="10503" max="10742" width="9" style="4"/>
    <col min="10743" max="10743" width="1.25" style="4" customWidth="1"/>
    <col min="10744" max="10744" width="2.5" style="4" customWidth="1"/>
    <col min="10745" max="10745" width="3.625" style="4" customWidth="1"/>
    <col min="10746" max="10750" width="8" style="4" customWidth="1"/>
    <col min="10751" max="10753" width="9" style="4"/>
    <col min="10754" max="10754" width="14.375" style="4" customWidth="1"/>
    <col min="10755" max="10757" width="9" style="4"/>
    <col min="10758" max="10758" width="2.5" style="4" customWidth="1"/>
    <col min="10759" max="10998" width="9" style="4"/>
    <col min="10999" max="10999" width="1.25" style="4" customWidth="1"/>
    <col min="11000" max="11000" width="2.5" style="4" customWidth="1"/>
    <col min="11001" max="11001" width="3.625" style="4" customWidth="1"/>
    <col min="11002" max="11006" width="8" style="4" customWidth="1"/>
    <col min="11007" max="11009" width="9" style="4"/>
    <col min="11010" max="11010" width="14.375" style="4" customWidth="1"/>
    <col min="11011" max="11013" width="9" style="4"/>
    <col min="11014" max="11014" width="2.5" style="4" customWidth="1"/>
    <col min="11015" max="11254" width="9" style="4"/>
    <col min="11255" max="11255" width="1.25" style="4" customWidth="1"/>
    <col min="11256" max="11256" width="2.5" style="4" customWidth="1"/>
    <col min="11257" max="11257" width="3.625" style="4" customWidth="1"/>
    <col min="11258" max="11262" width="8" style="4" customWidth="1"/>
    <col min="11263" max="11265" width="9" style="4"/>
    <col min="11266" max="11266" width="14.375" style="4" customWidth="1"/>
    <col min="11267" max="11269" width="9" style="4"/>
    <col min="11270" max="11270" width="2.5" style="4" customWidth="1"/>
    <col min="11271" max="11510" width="9" style="4"/>
    <col min="11511" max="11511" width="1.25" style="4" customWidth="1"/>
    <col min="11512" max="11512" width="2.5" style="4" customWidth="1"/>
    <col min="11513" max="11513" width="3.625" style="4" customWidth="1"/>
    <col min="11514" max="11518" width="8" style="4" customWidth="1"/>
    <col min="11519" max="11521" width="9" style="4"/>
    <col min="11522" max="11522" width="14.375" style="4" customWidth="1"/>
    <col min="11523" max="11525" width="9" style="4"/>
    <col min="11526" max="11526" width="2.5" style="4" customWidth="1"/>
    <col min="11527" max="11766" width="9" style="4"/>
    <col min="11767" max="11767" width="1.25" style="4" customWidth="1"/>
    <col min="11768" max="11768" width="2.5" style="4" customWidth="1"/>
    <col min="11769" max="11769" width="3.625" style="4" customWidth="1"/>
    <col min="11770" max="11774" width="8" style="4" customWidth="1"/>
    <col min="11775" max="11777" width="9" style="4"/>
    <col min="11778" max="11778" width="14.375" style="4" customWidth="1"/>
    <col min="11779" max="11781" width="9" style="4"/>
    <col min="11782" max="11782" width="2.5" style="4" customWidth="1"/>
    <col min="11783" max="12022" width="9" style="4"/>
    <col min="12023" max="12023" width="1.25" style="4" customWidth="1"/>
    <col min="12024" max="12024" width="2.5" style="4" customWidth="1"/>
    <col min="12025" max="12025" width="3.625" style="4" customWidth="1"/>
    <col min="12026" max="12030" width="8" style="4" customWidth="1"/>
    <col min="12031" max="12033" width="9" style="4"/>
    <col min="12034" max="12034" width="14.375" style="4" customWidth="1"/>
    <col min="12035" max="12037" width="9" style="4"/>
    <col min="12038" max="12038" width="2.5" style="4" customWidth="1"/>
    <col min="12039" max="12278" width="9" style="4"/>
    <col min="12279" max="12279" width="1.25" style="4" customWidth="1"/>
    <col min="12280" max="12280" width="2.5" style="4" customWidth="1"/>
    <col min="12281" max="12281" width="3.625" style="4" customWidth="1"/>
    <col min="12282" max="12286" width="8" style="4" customWidth="1"/>
    <col min="12287" max="12289" width="9" style="4"/>
    <col min="12290" max="12290" width="14.375" style="4" customWidth="1"/>
    <col min="12291" max="12293" width="9" style="4"/>
    <col min="12294" max="12294" width="2.5" style="4" customWidth="1"/>
    <col min="12295" max="12534" width="9" style="4"/>
    <col min="12535" max="12535" width="1.25" style="4" customWidth="1"/>
    <col min="12536" max="12536" width="2.5" style="4" customWidth="1"/>
    <col min="12537" max="12537" width="3.625" style="4" customWidth="1"/>
    <col min="12538" max="12542" width="8" style="4" customWidth="1"/>
    <col min="12543" max="12545" width="9" style="4"/>
    <col min="12546" max="12546" width="14.375" style="4" customWidth="1"/>
    <col min="12547" max="12549" width="9" style="4"/>
    <col min="12550" max="12550" width="2.5" style="4" customWidth="1"/>
    <col min="12551" max="12790" width="9" style="4"/>
    <col min="12791" max="12791" width="1.25" style="4" customWidth="1"/>
    <col min="12792" max="12792" width="2.5" style="4" customWidth="1"/>
    <col min="12793" max="12793" width="3.625" style="4" customWidth="1"/>
    <col min="12794" max="12798" width="8" style="4" customWidth="1"/>
    <col min="12799" max="12801" width="9" style="4"/>
    <col min="12802" max="12802" width="14.375" style="4" customWidth="1"/>
    <col min="12803" max="12805" width="9" style="4"/>
    <col min="12806" max="12806" width="2.5" style="4" customWidth="1"/>
    <col min="12807" max="13046" width="9" style="4"/>
    <col min="13047" max="13047" width="1.25" style="4" customWidth="1"/>
    <col min="13048" max="13048" width="2.5" style="4" customWidth="1"/>
    <col min="13049" max="13049" width="3.625" style="4" customWidth="1"/>
    <col min="13050" max="13054" width="8" style="4" customWidth="1"/>
    <col min="13055" max="13057" width="9" style="4"/>
    <col min="13058" max="13058" width="14.375" style="4" customWidth="1"/>
    <col min="13059" max="13061" width="9" style="4"/>
    <col min="13062" max="13062" width="2.5" style="4" customWidth="1"/>
    <col min="13063" max="13302" width="9" style="4"/>
    <col min="13303" max="13303" width="1.25" style="4" customWidth="1"/>
    <col min="13304" max="13304" width="2.5" style="4" customWidth="1"/>
    <col min="13305" max="13305" width="3.625" style="4" customWidth="1"/>
    <col min="13306" max="13310" width="8" style="4" customWidth="1"/>
    <col min="13311" max="13313" width="9" style="4"/>
    <col min="13314" max="13314" width="14.375" style="4" customWidth="1"/>
    <col min="13315" max="13317" width="9" style="4"/>
    <col min="13318" max="13318" width="2.5" style="4" customWidth="1"/>
    <col min="13319" max="13558" width="9" style="4"/>
    <col min="13559" max="13559" width="1.25" style="4" customWidth="1"/>
    <col min="13560" max="13560" width="2.5" style="4" customWidth="1"/>
    <col min="13561" max="13561" width="3.625" style="4" customWidth="1"/>
    <col min="13562" max="13566" width="8" style="4" customWidth="1"/>
    <col min="13567" max="13569" width="9" style="4"/>
    <col min="13570" max="13570" width="14.375" style="4" customWidth="1"/>
    <col min="13571" max="13573" width="9" style="4"/>
    <col min="13574" max="13574" width="2.5" style="4" customWidth="1"/>
    <col min="13575" max="13814" width="9" style="4"/>
    <col min="13815" max="13815" width="1.25" style="4" customWidth="1"/>
    <col min="13816" max="13816" width="2.5" style="4" customWidth="1"/>
    <col min="13817" max="13817" width="3.625" style="4" customWidth="1"/>
    <col min="13818" max="13822" width="8" style="4" customWidth="1"/>
    <col min="13823" max="13825" width="9" style="4"/>
    <col min="13826" max="13826" width="14.375" style="4" customWidth="1"/>
    <col min="13827" max="13829" width="9" style="4"/>
    <col min="13830" max="13830" width="2.5" style="4" customWidth="1"/>
    <col min="13831" max="14070" width="9" style="4"/>
    <col min="14071" max="14071" width="1.25" style="4" customWidth="1"/>
    <col min="14072" max="14072" width="2.5" style="4" customWidth="1"/>
    <col min="14073" max="14073" width="3.625" style="4" customWidth="1"/>
    <col min="14074" max="14078" width="8" style="4" customWidth="1"/>
    <col min="14079" max="14081" width="9" style="4"/>
    <col min="14082" max="14082" width="14.375" style="4" customWidth="1"/>
    <col min="14083" max="14085" width="9" style="4"/>
    <col min="14086" max="14086" width="2.5" style="4" customWidth="1"/>
    <col min="14087" max="14326" width="9" style="4"/>
    <col min="14327" max="14327" width="1.25" style="4" customWidth="1"/>
    <col min="14328" max="14328" width="2.5" style="4" customWidth="1"/>
    <col min="14329" max="14329" width="3.625" style="4" customWidth="1"/>
    <col min="14330" max="14334" width="8" style="4" customWidth="1"/>
    <col min="14335" max="14337" width="9" style="4"/>
    <col min="14338" max="14338" width="14.375" style="4" customWidth="1"/>
    <col min="14339" max="14341" width="9" style="4"/>
    <col min="14342" max="14342" width="2.5" style="4" customWidth="1"/>
    <col min="14343" max="14582" width="9" style="4"/>
    <col min="14583" max="14583" width="1.25" style="4" customWidth="1"/>
    <col min="14584" max="14584" width="2.5" style="4" customWidth="1"/>
    <col min="14585" max="14585" width="3.625" style="4" customWidth="1"/>
    <col min="14586" max="14590" width="8" style="4" customWidth="1"/>
    <col min="14591" max="14593" width="9" style="4"/>
    <col min="14594" max="14594" width="14.375" style="4" customWidth="1"/>
    <col min="14595" max="14597" width="9" style="4"/>
    <col min="14598" max="14598" width="2.5" style="4" customWidth="1"/>
    <col min="14599" max="14838" width="9" style="4"/>
    <col min="14839" max="14839" width="1.25" style="4" customWidth="1"/>
    <col min="14840" max="14840" width="2.5" style="4" customWidth="1"/>
    <col min="14841" max="14841" width="3.625" style="4" customWidth="1"/>
    <col min="14842" max="14846" width="8" style="4" customWidth="1"/>
    <col min="14847" max="14849" width="9" style="4"/>
    <col min="14850" max="14850" width="14.375" style="4" customWidth="1"/>
    <col min="14851" max="14853" width="9" style="4"/>
    <col min="14854" max="14854" width="2.5" style="4" customWidth="1"/>
    <col min="14855" max="15094" width="9" style="4"/>
    <col min="15095" max="15095" width="1.25" style="4" customWidth="1"/>
    <col min="15096" max="15096" width="2.5" style="4" customWidth="1"/>
    <col min="15097" max="15097" width="3.625" style="4" customWidth="1"/>
    <col min="15098" max="15102" width="8" style="4" customWidth="1"/>
    <col min="15103" max="15105" width="9" style="4"/>
    <col min="15106" max="15106" width="14.375" style="4" customWidth="1"/>
    <col min="15107" max="15109" width="9" style="4"/>
    <col min="15110" max="15110" width="2.5" style="4" customWidth="1"/>
    <col min="15111" max="15350" width="9" style="4"/>
    <col min="15351" max="15351" width="1.25" style="4" customWidth="1"/>
    <col min="15352" max="15352" width="2.5" style="4" customWidth="1"/>
    <col min="15353" max="15353" width="3.625" style="4" customWidth="1"/>
    <col min="15354" max="15358" width="8" style="4" customWidth="1"/>
    <col min="15359" max="15361" width="9" style="4"/>
    <col min="15362" max="15362" width="14.375" style="4" customWidth="1"/>
    <col min="15363" max="15365" width="9" style="4"/>
    <col min="15366" max="15366" width="2.5" style="4" customWidth="1"/>
    <col min="15367" max="15606" width="9" style="4"/>
    <col min="15607" max="15607" width="1.25" style="4" customWidth="1"/>
    <col min="15608" max="15608" width="2.5" style="4" customWidth="1"/>
    <col min="15609" max="15609" width="3.625" style="4" customWidth="1"/>
    <col min="15610" max="15614" width="8" style="4" customWidth="1"/>
    <col min="15615" max="15617" width="9" style="4"/>
    <col min="15618" max="15618" width="14.375" style="4" customWidth="1"/>
    <col min="15619" max="15621" width="9" style="4"/>
    <col min="15622" max="15622" width="2.5" style="4" customWidth="1"/>
    <col min="15623" max="15862" width="9" style="4"/>
    <col min="15863" max="15863" width="1.25" style="4" customWidth="1"/>
    <col min="15864" max="15864" width="2.5" style="4" customWidth="1"/>
    <col min="15865" max="15865" width="3.625" style="4" customWidth="1"/>
    <col min="15866" max="15870" width="8" style="4" customWidth="1"/>
    <col min="15871" max="15873" width="9" style="4"/>
    <col min="15874" max="15874" width="14.375" style="4" customWidth="1"/>
    <col min="15875" max="15877" width="9" style="4"/>
    <col min="15878" max="15878" width="2.5" style="4" customWidth="1"/>
    <col min="15879" max="16118" width="9" style="4"/>
    <col min="16119" max="16119" width="1.25" style="4" customWidth="1"/>
    <col min="16120" max="16120" width="2.5" style="4" customWidth="1"/>
    <col min="16121" max="16121" width="3.625" style="4" customWidth="1"/>
    <col min="16122" max="16126" width="8" style="4" customWidth="1"/>
    <col min="16127" max="16129" width="9" style="4"/>
    <col min="16130" max="16130" width="14.375" style="4" customWidth="1"/>
    <col min="16131" max="16133" width="9" style="4"/>
    <col min="16134" max="16134" width="2.5" style="4" customWidth="1"/>
    <col min="16135" max="16384" width="9" style="4"/>
  </cols>
  <sheetData>
    <row r="1" spans="1:21" ht="15" thickBot="1">
      <c r="A1" s="1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3"/>
      <c r="Q1" s="3"/>
      <c r="R1" s="3"/>
      <c r="S1" s="3"/>
      <c r="T1" s="3"/>
      <c r="U1" s="3"/>
    </row>
    <row r="2" spans="1:21" ht="15" thickTop="1">
      <c r="A2" s="1"/>
      <c r="B2" s="5"/>
      <c r="C2" s="6"/>
      <c r="D2" s="7"/>
      <c r="E2" s="6"/>
      <c r="F2" s="6"/>
      <c r="G2" s="6"/>
      <c r="H2" s="6"/>
      <c r="I2" s="6"/>
      <c r="J2" s="6"/>
      <c r="K2" s="6"/>
      <c r="L2" s="6"/>
      <c r="M2" s="6"/>
      <c r="N2" s="6"/>
      <c r="O2" s="8"/>
      <c r="P2" s="3"/>
      <c r="Q2" s="3"/>
      <c r="R2" s="3"/>
      <c r="S2" s="3"/>
      <c r="T2" s="3"/>
      <c r="U2" s="3"/>
    </row>
    <row r="3" spans="1:21">
      <c r="A3" s="1"/>
      <c r="B3" s="9"/>
      <c r="C3" s="10"/>
      <c r="D3" s="11"/>
      <c r="E3" s="11"/>
      <c r="F3" s="11"/>
      <c r="G3" s="10"/>
      <c r="H3" s="10"/>
      <c r="I3" s="10"/>
      <c r="J3" s="10"/>
      <c r="K3" s="10"/>
      <c r="L3" s="10"/>
      <c r="M3" s="10"/>
      <c r="N3" s="10"/>
      <c r="O3" s="12"/>
      <c r="P3" s="3"/>
      <c r="Q3" s="3"/>
      <c r="R3" s="3"/>
      <c r="S3" s="3"/>
      <c r="T3" s="3"/>
      <c r="U3" s="3"/>
    </row>
    <row r="4" spans="1:21">
      <c r="A4" s="1"/>
      <c r="B4" s="9"/>
      <c r="C4" s="10"/>
      <c r="D4" s="11"/>
      <c r="E4" s="10"/>
      <c r="F4" s="10"/>
      <c r="G4" s="10"/>
      <c r="H4" s="10"/>
      <c r="I4" s="10"/>
      <c r="J4" s="10"/>
      <c r="K4" s="10"/>
      <c r="L4" s="10"/>
      <c r="M4" s="10"/>
      <c r="N4" s="10"/>
      <c r="O4" s="12"/>
      <c r="P4" s="3"/>
      <c r="Q4" s="3"/>
      <c r="R4" s="3"/>
      <c r="S4" s="3"/>
      <c r="T4" s="3"/>
      <c r="U4" s="3"/>
    </row>
    <row r="5" spans="1:21" ht="34.5">
      <c r="A5" s="1"/>
      <c r="B5" s="9"/>
      <c r="C5" s="10"/>
      <c r="D5" s="11"/>
      <c r="E5" s="10"/>
      <c r="F5" s="10"/>
      <c r="G5" s="10"/>
      <c r="H5" s="10"/>
      <c r="I5" s="10"/>
      <c r="J5" s="10"/>
      <c r="K5" s="10"/>
      <c r="L5" s="13" t="s">
        <v>0</v>
      </c>
      <c r="M5" s="11"/>
      <c r="N5" s="13"/>
      <c r="O5" s="12"/>
      <c r="P5" s="3"/>
      <c r="Q5" s="3"/>
      <c r="R5" s="3"/>
      <c r="S5" s="3"/>
      <c r="T5" s="3"/>
      <c r="U5" s="3"/>
    </row>
    <row r="6" spans="1:21" ht="34.5">
      <c r="A6" s="1"/>
      <c r="B6" s="9"/>
      <c r="C6" s="10"/>
      <c r="D6" s="11"/>
      <c r="E6" s="10"/>
      <c r="F6" s="10"/>
      <c r="G6" s="10"/>
      <c r="H6" s="10"/>
      <c r="I6" s="10"/>
      <c r="J6" s="10"/>
      <c r="K6" s="10"/>
      <c r="L6" s="13" t="str">
        <f>Des!C5</f>
        <v>감사참여_11번가</v>
      </c>
      <c r="M6" s="14" t="str">
        <f>L6</f>
        <v>감사참여_11번가</v>
      </c>
      <c r="N6" s="13"/>
      <c r="O6" s="12"/>
      <c r="P6" s="3"/>
      <c r="Q6" s="3"/>
      <c r="R6" s="3"/>
      <c r="S6" s="3"/>
      <c r="T6" s="3"/>
      <c r="U6" s="3"/>
    </row>
    <row r="7" spans="1:21">
      <c r="A7" s="1"/>
      <c r="B7" s="9"/>
      <c r="C7" s="10"/>
      <c r="D7" s="11"/>
      <c r="E7" s="10"/>
      <c r="F7" s="15"/>
      <c r="G7" s="11"/>
      <c r="H7" s="11"/>
      <c r="I7" s="11"/>
      <c r="J7" s="11"/>
      <c r="K7" s="11"/>
      <c r="L7" s="11"/>
      <c r="M7" s="11"/>
      <c r="N7" s="11"/>
      <c r="O7" s="12"/>
      <c r="P7" s="3"/>
      <c r="Q7" s="3"/>
      <c r="R7" s="3"/>
      <c r="S7" s="3"/>
      <c r="T7" s="3"/>
      <c r="U7" s="3"/>
    </row>
    <row r="8" spans="1:21">
      <c r="A8" s="1"/>
      <c r="B8" s="9"/>
      <c r="C8" s="10"/>
      <c r="D8" s="11"/>
      <c r="E8" s="10"/>
      <c r="F8" s="15"/>
      <c r="G8" s="11"/>
      <c r="H8" s="11"/>
      <c r="I8" s="11"/>
      <c r="J8" s="11"/>
      <c r="K8" s="11"/>
      <c r="L8" s="11"/>
      <c r="M8" s="11"/>
      <c r="N8" s="11"/>
      <c r="O8" s="12"/>
      <c r="P8" s="3"/>
      <c r="Q8" s="3"/>
      <c r="R8" s="3"/>
      <c r="S8" s="3"/>
      <c r="T8" s="3"/>
      <c r="U8" s="3"/>
    </row>
    <row r="9" spans="1:21">
      <c r="A9" s="2"/>
      <c r="B9" s="9"/>
      <c r="C9" s="10"/>
      <c r="D9" s="11"/>
      <c r="E9" s="10"/>
      <c r="F9" s="10"/>
      <c r="G9" s="11"/>
      <c r="H9" s="11"/>
      <c r="I9" s="11"/>
      <c r="J9" s="11"/>
      <c r="K9" s="11"/>
      <c r="L9" s="11"/>
      <c r="M9" s="11"/>
      <c r="N9" s="11"/>
      <c r="O9" s="12"/>
      <c r="P9" s="3"/>
      <c r="Q9" s="3"/>
      <c r="R9" s="3"/>
      <c r="S9" s="3"/>
      <c r="T9" s="3"/>
      <c r="U9" s="3"/>
    </row>
    <row r="10" spans="1:21" ht="23.25">
      <c r="A10" s="2"/>
      <c r="B10" s="9"/>
      <c r="C10" s="10"/>
      <c r="D10" s="11"/>
      <c r="E10" s="10"/>
      <c r="F10" s="10"/>
      <c r="G10" s="10"/>
      <c r="H10" s="10"/>
      <c r="I10" s="10"/>
      <c r="J10" s="16"/>
      <c r="K10" s="10"/>
      <c r="L10" s="17" t="s">
        <v>1</v>
      </c>
      <c r="M10" s="11"/>
      <c r="N10" s="10"/>
      <c r="O10" s="12"/>
      <c r="P10" s="3"/>
      <c r="Q10" s="3"/>
      <c r="R10" s="3"/>
      <c r="S10" s="3"/>
      <c r="T10" s="3"/>
      <c r="U10" s="3"/>
    </row>
    <row r="11" spans="1:21" ht="20.25">
      <c r="A11" s="2"/>
      <c r="B11" s="9"/>
      <c r="C11" s="10"/>
      <c r="D11" s="11"/>
      <c r="E11" s="10"/>
      <c r="F11" s="10"/>
      <c r="G11" s="10"/>
      <c r="H11" s="10"/>
      <c r="I11" s="10"/>
      <c r="J11" s="18"/>
      <c r="K11" s="10"/>
      <c r="L11" s="19" t="s">
        <v>2</v>
      </c>
      <c r="M11" s="11"/>
      <c r="N11" s="10"/>
      <c r="O11" s="12"/>
      <c r="P11" s="3"/>
      <c r="Q11" s="3"/>
      <c r="R11" s="3"/>
      <c r="S11" s="3"/>
      <c r="T11" s="3"/>
      <c r="U11" s="3"/>
    </row>
    <row r="12" spans="1:21" ht="18">
      <c r="A12" s="2"/>
      <c r="B12" s="9"/>
      <c r="C12" s="10"/>
      <c r="D12" s="11"/>
      <c r="E12" s="10"/>
      <c r="F12" s="10"/>
      <c r="G12" s="10"/>
      <c r="H12" s="10"/>
      <c r="I12" s="10"/>
      <c r="J12" s="10"/>
      <c r="K12" s="10"/>
      <c r="L12" s="19"/>
      <c r="M12" s="11"/>
      <c r="N12" s="10"/>
      <c r="O12" s="12"/>
      <c r="P12" s="3"/>
      <c r="Q12" s="3"/>
      <c r="R12" s="3"/>
      <c r="S12" s="3"/>
      <c r="T12" s="3"/>
      <c r="U12" s="3"/>
    </row>
    <row r="13" spans="1:21" ht="20.25">
      <c r="A13" s="2"/>
      <c r="B13" s="9"/>
      <c r="C13" s="10"/>
      <c r="D13" s="11"/>
      <c r="E13" s="10"/>
      <c r="F13" s="10"/>
      <c r="G13" s="10"/>
      <c r="H13" s="10"/>
      <c r="I13" s="10"/>
      <c r="J13" s="16"/>
      <c r="K13" s="10"/>
      <c r="L13" s="19"/>
      <c r="M13" s="11"/>
      <c r="N13" s="10"/>
      <c r="O13" s="12"/>
      <c r="P13" s="3"/>
      <c r="Q13" s="3"/>
      <c r="R13" s="3"/>
      <c r="S13" s="3"/>
      <c r="T13" s="3"/>
      <c r="U13" s="3"/>
    </row>
    <row r="14" spans="1:21">
      <c r="A14" s="2"/>
      <c r="B14" s="9"/>
      <c r="C14" s="10"/>
      <c r="D14" s="11"/>
      <c r="E14" s="11"/>
      <c r="F14" s="11"/>
      <c r="G14" s="11"/>
      <c r="H14" s="11"/>
      <c r="I14" s="11"/>
      <c r="J14" s="11"/>
      <c r="K14" s="11"/>
      <c r="L14" s="20"/>
      <c r="M14" s="20"/>
      <c r="N14" s="20"/>
      <c r="O14" s="12"/>
      <c r="P14" s="3"/>
      <c r="Q14" s="3"/>
      <c r="R14" s="3"/>
      <c r="S14" s="3"/>
      <c r="T14" s="3"/>
      <c r="U14" s="3"/>
    </row>
    <row r="15" spans="1:21">
      <c r="A15" s="2"/>
      <c r="B15" s="9"/>
      <c r="C15" s="10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21"/>
      <c r="P15" s="3"/>
      <c r="Q15" s="3"/>
      <c r="R15" s="3"/>
      <c r="S15" s="3"/>
      <c r="T15" s="3"/>
      <c r="U15" s="3"/>
    </row>
    <row r="16" spans="1:21">
      <c r="A16" s="2"/>
      <c r="B16" s="9"/>
      <c r="C16" s="10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21"/>
      <c r="P16" s="3"/>
      <c r="Q16" s="3"/>
      <c r="R16" s="3"/>
      <c r="S16" s="3"/>
      <c r="T16" s="3"/>
      <c r="U16" s="3"/>
    </row>
    <row r="17" spans="1:21">
      <c r="A17" s="2"/>
      <c r="B17" s="9"/>
      <c r="C17" s="10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21"/>
      <c r="P17" s="3"/>
      <c r="Q17" s="3"/>
      <c r="R17" s="3"/>
      <c r="S17" s="3"/>
      <c r="T17" s="3"/>
      <c r="U17" s="3"/>
    </row>
    <row r="18" spans="1:21">
      <c r="A18" s="2"/>
      <c r="B18" s="9"/>
      <c r="C18" s="10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21"/>
      <c r="P18" s="3"/>
      <c r="Q18" s="3"/>
      <c r="R18" s="3"/>
      <c r="S18" s="3"/>
      <c r="T18" s="3"/>
      <c r="U18" s="3"/>
    </row>
    <row r="19" spans="1:21">
      <c r="A19" s="2"/>
      <c r="B19" s="9"/>
      <c r="C19" s="10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21"/>
      <c r="P19" s="3"/>
      <c r="Q19" s="3"/>
      <c r="R19" s="3"/>
      <c r="S19" s="3"/>
      <c r="T19" s="3"/>
      <c r="U19" s="3"/>
    </row>
    <row r="20" spans="1:21">
      <c r="A20" s="2"/>
      <c r="B20" s="9"/>
      <c r="C20" s="10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21"/>
      <c r="P20" s="3"/>
      <c r="Q20" s="3"/>
      <c r="R20" s="3"/>
      <c r="S20" s="3"/>
      <c r="T20" s="3"/>
      <c r="U20" s="3"/>
    </row>
    <row r="21" spans="1:21" ht="15" thickBot="1">
      <c r="A21" s="2"/>
      <c r="B21" s="22"/>
      <c r="C21" s="23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5"/>
      <c r="P21" s="3"/>
      <c r="Q21" s="3"/>
      <c r="R21" s="3"/>
      <c r="S21" s="3"/>
      <c r="T21" s="3"/>
      <c r="U21" s="3"/>
    </row>
    <row r="22" spans="1:21" ht="15" thickTop="1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</row>
    <row r="23" spans="1:21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</row>
    <row r="24" spans="1:21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</row>
    <row r="25" spans="1:21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</row>
    <row r="26" spans="1:21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</row>
  </sheetData>
  <phoneticPr fontId="3" type="noConversion"/>
  <pageMargins left="0.7" right="0.7" top="0.75" bottom="0.75" header="0.3" footer="0.3"/>
  <pageSetup paperSize="9" scale="62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4DF9E-0934-4C1D-96B6-F56AE8A1765C}">
  <sheetPr>
    <tabColor rgb="FF003195"/>
  </sheetPr>
  <dimension ref="B1:M111"/>
  <sheetViews>
    <sheetView workbookViewId="0">
      <selection activeCell="D5" sqref="D5"/>
    </sheetView>
  </sheetViews>
  <sheetFormatPr defaultRowHeight="16.5"/>
  <cols>
    <col min="1" max="1" width="2.125" customWidth="1"/>
  </cols>
  <sheetData>
    <row r="1" spans="2:13" ht="30" customHeight="1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32"/>
      <c r="M1" s="232" t="s">
        <v>4</v>
      </c>
    </row>
    <row r="2" spans="2:13" ht="20.100000000000001" customHeight="1">
      <c r="B2" s="30" t="s">
        <v>2638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4" spans="2:13">
      <c r="B4" s="1924" t="s">
        <v>2634</v>
      </c>
      <c r="C4" s="1925"/>
      <c r="D4" s="1926" t="s">
        <v>2635</v>
      </c>
      <c r="E4" s="1926"/>
      <c r="F4" s="1926"/>
      <c r="G4" s="1927"/>
      <c r="H4" s="1928" t="s">
        <v>2636</v>
      </c>
      <c r="I4" s="1929"/>
      <c r="J4" s="1929"/>
      <c r="K4" s="1929"/>
      <c r="L4" s="1929"/>
      <c r="M4" s="1930"/>
    </row>
    <row r="5" spans="2:13">
      <c r="B5" s="1931" t="s">
        <v>2621</v>
      </c>
      <c r="C5" s="1932"/>
      <c r="D5" s="1933">
        <v>2018</v>
      </c>
      <c r="E5" s="1933">
        <v>2019</v>
      </c>
      <c r="F5" s="1933">
        <v>2020</v>
      </c>
      <c r="G5" s="1934" t="s">
        <v>2663</v>
      </c>
      <c r="H5" s="1935" t="s">
        <v>2664</v>
      </c>
      <c r="I5" s="1936">
        <v>2022</v>
      </c>
      <c r="J5" s="1936">
        <v>2023</v>
      </c>
      <c r="K5" s="1936">
        <v>2024</v>
      </c>
      <c r="L5" s="1936">
        <v>2025</v>
      </c>
      <c r="M5" s="1937" t="s">
        <v>49</v>
      </c>
    </row>
    <row r="6" spans="2:13">
      <c r="B6" s="1938" t="s">
        <v>50</v>
      </c>
      <c r="C6" s="1939"/>
      <c r="D6" s="1940"/>
      <c r="E6" s="1940"/>
      <c r="F6" s="1940"/>
      <c r="G6" s="1941"/>
      <c r="H6" s="1942"/>
      <c r="I6" s="1940"/>
      <c r="J6" s="1940"/>
      <c r="K6" s="1940"/>
      <c r="L6" s="1940"/>
      <c r="M6" s="1941"/>
    </row>
    <row r="7" spans="2:13">
      <c r="B7" s="1943" t="s">
        <v>51</v>
      </c>
      <c r="C7" s="1944"/>
      <c r="D7" s="1945"/>
      <c r="E7" s="1945"/>
      <c r="F7" s="1945"/>
      <c r="G7" s="1946"/>
      <c r="H7" s="1947"/>
      <c r="I7" s="1945"/>
      <c r="J7" s="1945"/>
      <c r="K7" s="1945"/>
      <c r="L7" s="1945"/>
      <c r="M7" s="1946"/>
    </row>
    <row r="8" spans="2:13">
      <c r="B8" s="1943" t="s">
        <v>2637</v>
      </c>
      <c r="C8" s="1944"/>
      <c r="D8" s="1945"/>
      <c r="E8" s="1945"/>
      <c r="F8" s="1945"/>
      <c r="G8" s="1946"/>
      <c r="H8" s="1947"/>
      <c r="I8" s="1945"/>
      <c r="J8" s="1945"/>
      <c r="K8" s="1945"/>
      <c r="L8" s="1945"/>
      <c r="M8" s="1946"/>
    </row>
    <row r="9" spans="2:13">
      <c r="B9" s="1943"/>
      <c r="C9" s="1944"/>
      <c r="D9" s="1945"/>
      <c r="E9" s="1945"/>
      <c r="F9" s="1945"/>
      <c r="G9" s="1946"/>
      <c r="H9" s="1947"/>
      <c r="I9" s="1945"/>
      <c r="J9" s="1945"/>
      <c r="K9" s="1945"/>
      <c r="L9" s="1945"/>
      <c r="M9" s="1946"/>
    </row>
    <row r="10" spans="2:13">
      <c r="B10" s="1943" t="s">
        <v>2665</v>
      </c>
      <c r="C10" s="2077" t="s">
        <v>268</v>
      </c>
      <c r="D10" s="1945"/>
      <c r="E10" s="1945"/>
      <c r="F10" s="1945"/>
      <c r="G10" s="1946"/>
      <c r="H10" s="1945"/>
      <c r="I10" s="1945"/>
      <c r="J10" s="1945"/>
      <c r="K10" s="1945"/>
      <c r="L10" s="1945"/>
      <c r="M10" s="1946"/>
    </row>
    <row r="11" spans="2:13">
      <c r="B11" s="1943"/>
      <c r="C11" s="2077" t="s">
        <v>2666</v>
      </c>
      <c r="D11" s="1945"/>
      <c r="E11" s="1945"/>
      <c r="F11" s="1945"/>
      <c r="G11" s="1946"/>
      <c r="H11" s="1947"/>
      <c r="I11" s="1945"/>
      <c r="J11" s="1945"/>
      <c r="K11" s="1945"/>
      <c r="L11" s="1945"/>
      <c r="M11" s="1946"/>
    </row>
    <row r="12" spans="2:13">
      <c r="B12" s="1943"/>
      <c r="C12" s="2077" t="s">
        <v>2667</v>
      </c>
      <c r="D12" s="1945"/>
      <c r="E12" s="1945"/>
      <c r="F12" s="1945"/>
      <c r="G12" s="1946"/>
      <c r="H12" s="1947"/>
      <c r="I12" s="1945"/>
      <c r="J12" s="1945"/>
      <c r="K12" s="1945"/>
      <c r="L12" s="1945"/>
      <c r="M12" s="1946"/>
    </row>
    <row r="13" spans="2:13">
      <c r="B13" s="1943"/>
      <c r="C13" s="2077" t="s">
        <v>269</v>
      </c>
      <c r="D13" s="1945"/>
      <c r="E13" s="1945"/>
      <c r="F13" s="1945"/>
      <c r="G13" s="1946"/>
      <c r="H13" s="1947"/>
      <c r="I13" s="1945"/>
      <c r="J13" s="1945"/>
      <c r="K13" s="1945"/>
      <c r="L13" s="1945"/>
      <c r="M13" s="1946"/>
    </row>
    <row r="14" spans="2:13">
      <c r="B14" s="1943"/>
      <c r="C14" s="2077"/>
      <c r="D14" s="1945"/>
      <c r="E14" s="1945"/>
      <c r="F14" s="1945"/>
      <c r="G14" s="1946"/>
      <c r="H14" s="1947"/>
      <c r="I14" s="1945"/>
      <c r="J14" s="1945"/>
      <c r="K14" s="1945"/>
      <c r="L14" s="1945"/>
      <c r="M14" s="1946"/>
    </row>
    <row r="15" spans="2:13">
      <c r="B15" s="1943" t="s">
        <v>2668</v>
      </c>
      <c r="C15" s="2077"/>
      <c r="D15" s="1945"/>
      <c r="E15" s="1945"/>
      <c r="F15" s="1945"/>
      <c r="G15" s="1946"/>
      <c r="H15" s="1947"/>
      <c r="I15" s="1945"/>
      <c r="J15" s="1945"/>
      <c r="K15" s="1945"/>
      <c r="L15" s="1945"/>
      <c r="M15" s="1946"/>
    </row>
    <row r="16" spans="2:13">
      <c r="B16" s="1943" t="s">
        <v>2638</v>
      </c>
      <c r="C16" s="1944"/>
      <c r="D16" s="1945"/>
      <c r="E16" s="1945"/>
      <c r="F16" s="1945"/>
      <c r="G16" s="1946"/>
      <c r="H16" s="1947"/>
      <c r="I16" s="1945"/>
      <c r="J16" s="1945"/>
      <c r="K16" s="1945"/>
      <c r="L16" s="1945"/>
      <c r="M16" s="1946"/>
    </row>
    <row r="17" spans="2:13" ht="17.25" thickBot="1">
      <c r="B17" s="1988" t="s">
        <v>2639</v>
      </c>
      <c r="C17" s="1989"/>
      <c r="D17" s="1990"/>
      <c r="E17" s="1990"/>
      <c r="F17" s="1990"/>
      <c r="G17" s="1990"/>
      <c r="H17" s="1991">
        <v>0</v>
      </c>
      <c r="I17" s="1992">
        <v>0</v>
      </c>
      <c r="J17" s="1993">
        <v>0</v>
      </c>
      <c r="K17" s="1993">
        <v>0</v>
      </c>
      <c r="L17" s="1993">
        <v>0</v>
      </c>
      <c r="M17" s="1994">
        <v>0</v>
      </c>
    </row>
    <row r="18" spans="2:13" s="51" customFormat="1" ht="12"/>
    <row r="19" spans="2:13" s="51" customFormat="1" ht="12"/>
    <row r="20" spans="2:13" s="51" customFormat="1" ht="12"/>
    <row r="21" spans="2:13" s="51" customFormat="1" ht="12"/>
    <row r="22" spans="2:13" s="51" customFormat="1" ht="12"/>
    <row r="23" spans="2:13" s="51" customFormat="1" ht="12"/>
    <row r="24" spans="2:13" s="51" customFormat="1" ht="12"/>
    <row r="25" spans="2:13" s="51" customFormat="1" ht="12"/>
    <row r="26" spans="2:13" s="51" customFormat="1" ht="12"/>
    <row r="27" spans="2:13" s="51" customFormat="1" ht="12"/>
    <row r="28" spans="2:13" s="51" customFormat="1" ht="12"/>
    <row r="29" spans="2:13" s="51" customFormat="1" ht="12"/>
    <row r="30" spans="2:13" s="51" customFormat="1" ht="12"/>
    <row r="31" spans="2:13" s="51" customFormat="1" ht="12"/>
    <row r="32" spans="2:13" s="51" customFormat="1" ht="12"/>
    <row r="33" s="51" customFormat="1" ht="12"/>
    <row r="34" s="51" customFormat="1" ht="12"/>
    <row r="35" s="51" customFormat="1" ht="12"/>
    <row r="36" s="51" customFormat="1" ht="12"/>
    <row r="37" s="51" customFormat="1" ht="12"/>
    <row r="38" s="51" customFormat="1" ht="12"/>
    <row r="39" s="51" customFormat="1" ht="12"/>
    <row r="40" s="51" customFormat="1" ht="12"/>
    <row r="41" s="51" customFormat="1" ht="12"/>
    <row r="42" s="51" customFormat="1" ht="12"/>
    <row r="43" s="51" customFormat="1" ht="12"/>
    <row r="44" s="51" customFormat="1" ht="12"/>
    <row r="45" s="51" customFormat="1" ht="12"/>
    <row r="46" s="51" customFormat="1" ht="12"/>
    <row r="47" s="51" customFormat="1" ht="12"/>
    <row r="48" s="51" customFormat="1" ht="12"/>
    <row r="49" s="51" customFormat="1" ht="12"/>
    <row r="50" s="51" customFormat="1" ht="12"/>
    <row r="51" s="51" customFormat="1" ht="12"/>
    <row r="52" s="51" customFormat="1" ht="12"/>
    <row r="53" s="51" customFormat="1" ht="12"/>
    <row r="54" s="51" customFormat="1" ht="12"/>
    <row r="55" s="51" customFormat="1" ht="12"/>
    <row r="56" s="51" customFormat="1" ht="12"/>
    <row r="57" s="51" customFormat="1" ht="12"/>
    <row r="58" s="51" customFormat="1" ht="12"/>
    <row r="59" s="51" customFormat="1" ht="12"/>
    <row r="60" s="51" customFormat="1" ht="12"/>
    <row r="61" s="51" customFormat="1" ht="12"/>
    <row r="62" s="51" customFormat="1" ht="12"/>
    <row r="63" s="51" customFormat="1" ht="12"/>
    <row r="64" s="51" customFormat="1" ht="12"/>
    <row r="65" s="51" customFormat="1" ht="12"/>
    <row r="66" s="51" customFormat="1" ht="12"/>
    <row r="67" s="51" customFormat="1" ht="12"/>
    <row r="68" s="51" customFormat="1" ht="12"/>
    <row r="69" s="51" customFormat="1" ht="12"/>
    <row r="70" s="51" customFormat="1" ht="12"/>
    <row r="71" s="51" customFormat="1" ht="12"/>
    <row r="72" s="51" customFormat="1" ht="12"/>
    <row r="73" s="51" customFormat="1" ht="12"/>
    <row r="74" s="51" customFormat="1" ht="12"/>
    <row r="75" s="51" customFormat="1" ht="12"/>
    <row r="76" s="51" customFormat="1" ht="12"/>
    <row r="77" s="51" customFormat="1" ht="12"/>
    <row r="78" s="51" customFormat="1" ht="12"/>
    <row r="79" s="51" customFormat="1" ht="12"/>
    <row r="80" s="51" customFormat="1" ht="12"/>
    <row r="81" s="51" customFormat="1" ht="12"/>
    <row r="82" s="51" customFormat="1" ht="12"/>
    <row r="83" s="51" customFormat="1" ht="12"/>
    <row r="84" s="51" customFormat="1" ht="12"/>
    <row r="85" s="51" customFormat="1" ht="12"/>
    <row r="86" s="51" customFormat="1" ht="12"/>
    <row r="87" s="51" customFormat="1" ht="12"/>
    <row r="88" s="51" customFormat="1" ht="12"/>
    <row r="89" s="51" customFormat="1" ht="12"/>
    <row r="90" s="51" customFormat="1" ht="12"/>
    <row r="91" s="51" customFormat="1" ht="12"/>
    <row r="92" s="51" customFormat="1" ht="12"/>
    <row r="93" s="51" customFormat="1" ht="12"/>
    <row r="94" s="51" customFormat="1" ht="12"/>
    <row r="95" s="51" customFormat="1" ht="12"/>
    <row r="96" s="51" customFormat="1" ht="12"/>
    <row r="97" s="51" customFormat="1" ht="12"/>
    <row r="98" s="51" customFormat="1" ht="12"/>
    <row r="99" s="51" customFormat="1" ht="12"/>
    <row r="100" s="51" customFormat="1" ht="12"/>
    <row r="101" s="51" customFormat="1" ht="12"/>
    <row r="102" s="51" customFormat="1" ht="12"/>
    <row r="103" s="51" customFormat="1" ht="12"/>
    <row r="104" s="51" customFormat="1" ht="12"/>
    <row r="105" s="51" customFormat="1" ht="12"/>
    <row r="106" s="51" customFormat="1" ht="12"/>
    <row r="107" s="51" customFormat="1" ht="12"/>
    <row r="108" s="51" customFormat="1" ht="12"/>
    <row r="109" s="51" customFormat="1" ht="12"/>
    <row r="110" s="51" customFormat="1" ht="12"/>
    <row r="111" s="51" customFormat="1" ht="12"/>
  </sheetData>
  <phoneticPr fontId="3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89E38-51E2-4B41-B16E-9B892DD61A0C}">
  <sheetPr>
    <tabColor rgb="FF003195"/>
  </sheetPr>
  <dimension ref="B1:AH360"/>
  <sheetViews>
    <sheetView tabSelected="1" topLeftCell="A210" workbookViewId="0">
      <selection activeCell="L235" sqref="L235"/>
    </sheetView>
  </sheetViews>
  <sheetFormatPr defaultRowHeight="12" outlineLevelRow="1"/>
  <cols>
    <col min="1" max="1" width="1.375" style="233" customWidth="1"/>
    <col min="2" max="2" width="18.5" style="233" customWidth="1"/>
    <col min="3" max="13" width="9.625" style="233" customWidth="1"/>
    <col min="14" max="14" width="6.625" style="233" customWidth="1"/>
    <col min="15" max="15" width="17.5" style="233" customWidth="1"/>
    <col min="16" max="16" width="8.875" style="233" bestFit="1" customWidth="1"/>
    <col min="17" max="17" width="5.5" style="233" customWidth="1"/>
    <col min="18" max="18" width="10.625" style="233" customWidth="1"/>
    <col min="19" max="23" width="9.375" style="233" customWidth="1"/>
    <col min="24" max="29" width="9" style="233"/>
    <col min="30" max="30" width="11.875" style="233" bestFit="1" customWidth="1"/>
    <col min="31" max="16384" width="9" style="233"/>
  </cols>
  <sheetData>
    <row r="1" spans="2:22" customFormat="1" ht="30" customHeight="1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32"/>
      <c r="M1" s="233"/>
    </row>
    <row r="2" spans="2:22" customFormat="1" ht="20.100000000000001" customHeight="1">
      <c r="B2" s="30" t="s">
        <v>53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233"/>
    </row>
    <row r="3" spans="2:22" customFormat="1" ht="14.1" customHeight="1">
      <c r="C3" s="2078"/>
      <c r="D3" s="2078"/>
      <c r="E3" s="2078"/>
      <c r="F3" s="2078"/>
      <c r="G3" s="2078"/>
      <c r="H3" s="2048" t="b">
        <v>1</v>
      </c>
      <c r="I3" s="2078"/>
      <c r="J3" s="2078"/>
      <c r="K3" s="2078"/>
      <c r="L3" s="2078"/>
      <c r="M3" s="2078"/>
    </row>
    <row r="4" spans="2:22" ht="13.5" customHeight="1">
      <c r="B4" s="1924" t="s">
        <v>53</v>
      </c>
      <c r="C4" s="2049"/>
      <c r="D4" s="2049"/>
      <c r="E4" s="2049"/>
      <c r="F4" s="2049"/>
      <c r="G4" s="2049"/>
      <c r="H4" s="2049"/>
      <c r="I4" s="2049"/>
      <c r="J4" s="2049"/>
      <c r="K4" s="2049"/>
      <c r="L4" s="2050"/>
      <c r="M4" s="2078"/>
    </row>
    <row r="5" spans="2:22" s="1723" customFormat="1" ht="13.5" customHeight="1">
      <c r="B5" s="2051" t="s">
        <v>2621</v>
      </c>
      <c r="C5" s="2052">
        <f>'Pro forma'!C5</f>
        <v>2020</v>
      </c>
      <c r="D5" s="2052">
        <f>'Pro forma'!D5</f>
        <v>2021</v>
      </c>
      <c r="E5" s="2052" t="str">
        <f>'Pro forma'!E5</f>
        <v>2022/9A</v>
      </c>
      <c r="F5" s="2052" t="str">
        <f>'Pro forma'!F5</f>
        <v>2022/3E</v>
      </c>
      <c r="G5" s="2053">
        <f>'Pro forma'!G5</f>
        <v>2022</v>
      </c>
      <c r="H5" s="2053">
        <f>'Pro forma'!H5</f>
        <v>2023</v>
      </c>
      <c r="I5" s="2054">
        <f>'Pro forma'!I5</f>
        <v>2024</v>
      </c>
      <c r="J5" s="2054">
        <f>'Pro forma'!J5</f>
        <v>2025</v>
      </c>
      <c r="K5" s="2054">
        <f>'Pro forma'!K5</f>
        <v>2026</v>
      </c>
      <c r="L5" s="2055">
        <f>'Pro forma'!L5</f>
        <v>2027</v>
      </c>
      <c r="M5" s="2078"/>
    </row>
    <row r="6" spans="2:22" s="1723" customFormat="1" ht="13.5" customHeight="1">
      <c r="B6" s="2056" t="s">
        <v>2669</v>
      </c>
      <c r="C6" s="2079">
        <f>C211</f>
        <v>8194870.2824385148</v>
      </c>
      <c r="D6" s="2079">
        <f t="shared" ref="D6:L6" si="0">D211</f>
        <v>8632227.6071886662</v>
      </c>
      <c r="E6" s="2079">
        <f t="shared" si="0"/>
        <v>5689101.6368429996</v>
      </c>
      <c r="F6" s="2079">
        <f t="shared" si="0"/>
        <v>2080754.0636796926</v>
      </c>
      <c r="G6" s="2079">
        <f t="shared" si="0"/>
        <v>7769855.7005226919</v>
      </c>
      <c r="H6" s="2079">
        <f t="shared" si="0"/>
        <v>9488311.8517543692</v>
      </c>
      <c r="I6" s="2079">
        <f t="shared" si="0"/>
        <v>11133044.106362436</v>
      </c>
      <c r="J6" s="2079">
        <f t="shared" si="0"/>
        <v>12927203.386988409</v>
      </c>
      <c r="K6" s="2079">
        <f t="shared" si="0"/>
        <v>14807434.397200156</v>
      </c>
      <c r="L6" s="2080">
        <f t="shared" si="0"/>
        <v>16732164.309956834</v>
      </c>
      <c r="M6" s="2078"/>
      <c r="O6" s="2081"/>
      <c r="P6" s="2081"/>
    </row>
    <row r="7" spans="2:22" s="2083" customFormat="1" ht="13.5" customHeight="1">
      <c r="B7" s="2082" t="s">
        <v>2660</v>
      </c>
      <c r="C7" s="2060"/>
      <c r="D7" s="2060">
        <f t="shared" ref="D7:L7" si="1">D212</f>
        <v>5.3369645848745373E-2</v>
      </c>
      <c r="E7" s="2060" t="str">
        <f t="shared" si="1"/>
        <v>n.m.</v>
      </c>
      <c r="F7" s="2060" t="str">
        <f t="shared" si="1"/>
        <v>n.m.</v>
      </c>
      <c r="G7" s="2060">
        <f t="shared" si="1"/>
        <v>-9.9901432852374739E-2</v>
      </c>
      <c r="H7" s="2060">
        <f t="shared" si="1"/>
        <v>0.22116963525024971</v>
      </c>
      <c r="I7" s="2060">
        <f t="shared" si="1"/>
        <v>0.17334298032204318</v>
      </c>
      <c r="J7" s="2060">
        <f t="shared" si="1"/>
        <v>0.16115621778598962</v>
      </c>
      <c r="K7" s="2060">
        <f t="shared" si="1"/>
        <v>0.14544762342830098</v>
      </c>
      <c r="L7" s="2061">
        <f t="shared" si="1"/>
        <v>0.1299840243169075</v>
      </c>
      <c r="M7" s="2078"/>
    </row>
    <row r="8" spans="2:22" s="2087" customFormat="1" ht="13.5" customHeight="1" thickBot="1">
      <c r="B8" s="2084"/>
      <c r="C8" s="2085"/>
      <c r="D8" s="2085"/>
      <c r="E8" s="2085"/>
      <c r="F8" s="2085"/>
      <c r="G8" s="2085"/>
      <c r="H8" s="2085"/>
      <c r="I8" s="2085"/>
      <c r="J8" s="2085"/>
      <c r="K8" s="2085"/>
      <c r="L8" s="2086"/>
      <c r="M8" s="2078"/>
      <c r="O8" s="2357" t="s">
        <v>2836</v>
      </c>
      <c r="T8" s="2087" t="s">
        <v>2837</v>
      </c>
      <c r="U8" s="2087" t="s">
        <v>2922</v>
      </c>
      <c r="V8" s="2087" t="s">
        <v>2921</v>
      </c>
    </row>
    <row r="9" spans="2:22" ht="13.5" customHeight="1">
      <c r="B9" s="1954" t="s">
        <v>2670</v>
      </c>
      <c r="C9" s="1945">
        <f>C214</f>
        <v>7554411.597546001</v>
      </c>
      <c r="D9" s="1945">
        <f t="shared" ref="D9:L9" si="2">D214</f>
        <v>7751939.9097290002</v>
      </c>
      <c r="E9" s="1945">
        <f t="shared" si="2"/>
        <v>4844890.4732219996</v>
      </c>
      <c r="F9" s="1945">
        <f t="shared" si="2"/>
        <v>1614963.4910739963</v>
      </c>
      <c r="G9" s="1945">
        <f t="shared" si="2"/>
        <v>6459853.9642959964</v>
      </c>
      <c r="H9" s="1945">
        <f t="shared" si="2"/>
        <v>7285262.1818490569</v>
      </c>
      <c r="I9" s="1945">
        <f t="shared" si="2"/>
        <v>8026794.5839408254</v>
      </c>
      <c r="J9" s="1945">
        <f t="shared" si="2"/>
        <v>8838255.808387015</v>
      </c>
      <c r="K9" s="1945">
        <f t="shared" si="2"/>
        <v>9696082.5966314748</v>
      </c>
      <c r="L9" s="1946">
        <f t="shared" si="2"/>
        <v>10612454.413124194</v>
      </c>
      <c r="M9" s="2078"/>
      <c r="O9" s="1697"/>
      <c r="P9" s="2088"/>
    </row>
    <row r="10" spans="2:22" s="2083" customFormat="1" ht="13.5" customHeight="1">
      <c r="B10" s="2089" t="s">
        <v>2660</v>
      </c>
      <c r="C10" s="2060"/>
      <c r="D10" s="2060">
        <f t="shared" ref="D10:L10" si="3">D215</f>
        <v>2.6147411963516116E-2</v>
      </c>
      <c r="E10" s="2060" t="str">
        <f t="shared" si="3"/>
        <v>n.m.</v>
      </c>
      <c r="F10" s="2060" t="str">
        <f t="shared" si="3"/>
        <v>n.m.</v>
      </c>
      <c r="G10" s="2060">
        <f t="shared" si="3"/>
        <v>-0.16667904556527624</v>
      </c>
      <c r="H10" s="2060">
        <f t="shared" si="3"/>
        <v>0.12777505840149664</v>
      </c>
      <c r="I10" s="2060">
        <f t="shared" si="3"/>
        <v>0.10178527327942531</v>
      </c>
      <c r="J10" s="2060">
        <f t="shared" si="3"/>
        <v>0.10109405640823009</v>
      </c>
      <c r="K10" s="2060">
        <f t="shared" si="3"/>
        <v>9.7058379712253826E-2</v>
      </c>
      <c r="L10" s="2061">
        <f t="shared" si="3"/>
        <v>9.4509489513948358E-2</v>
      </c>
      <c r="M10" s="2078"/>
    </row>
    <row r="11" spans="2:22" s="1997" customFormat="1" ht="13.5" customHeight="1">
      <c r="B11" s="2090" t="s">
        <v>2671</v>
      </c>
      <c r="C11" s="2066">
        <f>C216</f>
        <v>0</v>
      </c>
      <c r="D11" s="2066">
        <f t="shared" ref="D11:L11" si="4">D216</f>
        <v>0.89802311320816097</v>
      </c>
      <c r="E11" s="2066">
        <f t="shared" si="4"/>
        <v>0.85160905578592017</v>
      </c>
      <c r="F11" s="2066">
        <f t="shared" si="4"/>
        <v>0.77614337958712298</v>
      </c>
      <c r="G11" s="2066">
        <f t="shared" si="4"/>
        <v>0.8313994768090005</v>
      </c>
      <c r="H11" s="2066">
        <f t="shared" si="4"/>
        <v>0.7678143694762759</v>
      </c>
      <c r="I11" s="2066">
        <f t="shared" si="4"/>
        <v>0.7209883035811907</v>
      </c>
      <c r="J11" s="2066">
        <f t="shared" si="4"/>
        <v>0.68369434159927944</v>
      </c>
      <c r="K11" s="2066">
        <f t="shared" si="4"/>
        <v>0.65481178822341068</v>
      </c>
      <c r="L11" s="2067">
        <f t="shared" si="4"/>
        <v>0.63425473337056737</v>
      </c>
      <c r="M11" s="2078"/>
      <c r="O11" s="1997" t="s">
        <v>2845</v>
      </c>
    </row>
    <row r="12" spans="2:22" s="1997" customFormat="1" ht="13.5" customHeight="1" thickBot="1">
      <c r="B12" s="2084"/>
      <c r="C12" s="2085"/>
      <c r="D12" s="2085"/>
      <c r="E12" s="2085"/>
      <c r="F12" s="2085"/>
      <c r="G12" s="2085"/>
      <c r="H12" s="2085"/>
      <c r="I12" s="2085"/>
      <c r="J12" s="2085"/>
      <c r="K12" s="2085"/>
      <c r="L12" s="2086"/>
      <c r="M12" s="2078"/>
    </row>
    <row r="13" spans="2:22" s="1997" customFormat="1" ht="13.5" customHeight="1">
      <c r="B13" s="1954" t="s">
        <v>2681</v>
      </c>
      <c r="C13" s="1945">
        <f>C229</f>
        <v>0</v>
      </c>
      <c r="D13" s="1945">
        <f t="shared" ref="D13:L13" si="5">D229</f>
        <v>64994.180829999998</v>
      </c>
      <c r="E13" s="1945">
        <f t="shared" si="5"/>
        <v>121300.50834</v>
      </c>
      <c r="F13" s="1945">
        <f t="shared" si="5"/>
        <v>53998.471263331012</v>
      </c>
      <c r="G13" s="1945">
        <f t="shared" si="5"/>
        <v>175298.97960333101</v>
      </c>
      <c r="H13" s="1945">
        <f t="shared" si="5"/>
        <v>296541.2471963421</v>
      </c>
      <c r="I13" s="1945">
        <f t="shared" si="5"/>
        <v>404987.09975981578</v>
      </c>
      <c r="J13" s="1945">
        <f t="shared" si="5"/>
        <v>477734.54064100125</v>
      </c>
      <c r="K13" s="1945">
        <f t="shared" si="5"/>
        <v>561338.0852531764</v>
      </c>
      <c r="L13" s="1946">
        <f t="shared" si="5"/>
        <v>659572.25017248222</v>
      </c>
      <c r="M13" s="2078"/>
    </row>
    <row r="14" spans="2:22" s="1997" customFormat="1" ht="13.5" customHeight="1">
      <c r="B14" s="2089" t="s">
        <v>2660</v>
      </c>
      <c r="C14" s="2060"/>
      <c r="D14" s="2060" t="e">
        <f t="shared" ref="D14:L14" si="6">D230</f>
        <v>#DIV/0!</v>
      </c>
      <c r="E14" s="2060" t="str">
        <f t="shared" si="6"/>
        <v>n.m.</v>
      </c>
      <c r="F14" s="2060" t="str">
        <f t="shared" si="6"/>
        <v>n.m.</v>
      </c>
      <c r="G14" s="2060">
        <f t="shared" si="6"/>
        <v>1.6971488426301784</v>
      </c>
      <c r="H14" s="2060">
        <f t="shared" si="6"/>
        <v>0.69163133674457078</v>
      </c>
      <c r="I14" s="2060">
        <f t="shared" si="6"/>
        <v>0.365702422812267</v>
      </c>
      <c r="J14" s="2060">
        <f t="shared" si="6"/>
        <v>0.17962903244160006</v>
      </c>
      <c r="K14" s="2060">
        <f t="shared" si="6"/>
        <v>0.17499999999999985</v>
      </c>
      <c r="L14" s="2061">
        <f t="shared" si="6"/>
        <v>0.17499999999999993</v>
      </c>
      <c r="M14" s="2078"/>
    </row>
    <row r="15" spans="2:22" s="1997" customFormat="1" ht="13.5" customHeight="1">
      <c r="B15" s="2090" t="s">
        <v>2671</v>
      </c>
      <c r="C15" s="2066">
        <f t="shared" ref="C15:L15" si="7">C231</f>
        <v>0</v>
      </c>
      <c r="D15" s="2066">
        <f t="shared" si="7"/>
        <v>7.5292478126821804E-3</v>
      </c>
      <c r="E15" s="2066">
        <f t="shared" si="7"/>
        <v>2.1321557617190359E-2</v>
      </c>
      <c r="F15" s="2066">
        <f t="shared" si="7"/>
        <v>2.5951395316675657E-2</v>
      </c>
      <c r="G15" s="2066">
        <f t="shared" si="7"/>
        <v>2.2561420232236531E-2</v>
      </c>
      <c r="H15" s="2066">
        <f t="shared" si="7"/>
        <v>3.1253320066784294E-2</v>
      </c>
      <c r="I15" s="2066">
        <f t="shared" si="7"/>
        <v>3.6377031824419814E-2</v>
      </c>
      <c r="J15" s="2066">
        <f t="shared" si="7"/>
        <v>3.6955753409268273E-2</v>
      </c>
      <c r="K15" s="2066">
        <f t="shared" si="7"/>
        <v>3.790920629432714E-2</v>
      </c>
      <c r="L15" s="2067">
        <f t="shared" si="7"/>
        <v>3.9419422254895593E-2</v>
      </c>
      <c r="M15" s="2078"/>
      <c r="O15" s="1997" t="s">
        <v>2844</v>
      </c>
    </row>
    <row r="16" spans="2:22" s="2087" customFormat="1" ht="13.5" customHeight="1" thickBot="1">
      <c r="B16" s="2091"/>
      <c r="C16" s="2092"/>
      <c r="D16" s="2092"/>
      <c r="E16" s="2092"/>
      <c r="F16" s="2092"/>
      <c r="G16" s="2092"/>
      <c r="H16" s="2092"/>
      <c r="I16" s="2092"/>
      <c r="J16" s="2092"/>
      <c r="K16" s="2092"/>
      <c r="L16" s="2093"/>
      <c r="M16" s="2078"/>
    </row>
    <row r="17" spans="2:16" ht="13.5" customHeight="1">
      <c r="B17" s="1954" t="s">
        <v>61</v>
      </c>
      <c r="C17" s="1945">
        <f>C232</f>
        <v>19335.048170000002</v>
      </c>
      <c r="D17" s="1945">
        <f t="shared" ref="D17:L17" si="8">D232</f>
        <v>38973.347989999995</v>
      </c>
      <c r="E17" s="1945">
        <f t="shared" si="8"/>
        <v>109673.77984</v>
      </c>
      <c r="F17" s="1945">
        <f t="shared" si="8"/>
        <v>65549.569915559987</v>
      </c>
      <c r="G17" s="1945">
        <f t="shared" si="8"/>
        <v>175223.34975555999</v>
      </c>
      <c r="H17" s="1945">
        <f t="shared" si="8"/>
        <v>413588.01908534399</v>
      </c>
      <c r="I17" s="1945">
        <f t="shared" si="8"/>
        <v>744458.43435361923</v>
      </c>
      <c r="J17" s="1945">
        <f t="shared" si="8"/>
        <v>1191133.4949657908</v>
      </c>
      <c r="K17" s="1945">
        <f t="shared" si="8"/>
        <v>1667586.8929521069</v>
      </c>
      <c r="L17" s="1946">
        <f t="shared" si="8"/>
        <v>2167862.9608377391</v>
      </c>
      <c r="M17" s="2078"/>
      <c r="O17" s="1997"/>
      <c r="P17" s="2088"/>
    </row>
    <row r="18" spans="2:16" s="2083" customFormat="1" ht="13.5" customHeight="1">
      <c r="B18" s="2089" t="s">
        <v>2660</v>
      </c>
      <c r="C18" s="2060"/>
      <c r="D18" s="2060">
        <f t="shared" ref="D18:L18" si="9">D233</f>
        <v>1.0156840390224895</v>
      </c>
      <c r="E18" s="2060" t="str">
        <f t="shared" si="9"/>
        <v>n.m.</v>
      </c>
      <c r="F18" s="2060" t="str">
        <f t="shared" si="9"/>
        <v>n.m.</v>
      </c>
      <c r="G18" s="2060">
        <f t="shared" si="9"/>
        <v>3.4959788879446485</v>
      </c>
      <c r="H18" s="2060">
        <f t="shared" si="9"/>
        <v>1.3603476343895227</v>
      </c>
      <c r="I18" s="2060">
        <f t="shared" si="9"/>
        <v>0.8</v>
      </c>
      <c r="J18" s="2060">
        <f t="shared" si="9"/>
        <v>0.60000000000000009</v>
      </c>
      <c r="K18" s="2060">
        <f t="shared" si="9"/>
        <v>0.39999999999999991</v>
      </c>
      <c r="L18" s="2061">
        <f t="shared" si="9"/>
        <v>0.30000000000000004</v>
      </c>
      <c r="M18" s="2078"/>
    </row>
    <row r="19" spans="2:16" s="1997" customFormat="1" ht="13.5" customHeight="1">
      <c r="B19" s="2090" t="s">
        <v>2671</v>
      </c>
      <c r="C19" s="2066">
        <f t="shared" ref="C19:L19" si="10">C234</f>
        <v>0</v>
      </c>
      <c r="D19" s="2066">
        <f t="shared" si="10"/>
        <v>4.5148656596524558E-3</v>
      </c>
      <c r="E19" s="2066">
        <f t="shared" si="10"/>
        <v>1.9277873175923829E-2</v>
      </c>
      <c r="F19" s="2066">
        <f t="shared" si="10"/>
        <v>3.1502795577695225E-2</v>
      </c>
      <c r="G19" s="2066">
        <f t="shared" si="10"/>
        <v>2.2551686480325805E-2</v>
      </c>
      <c r="H19" s="2066">
        <f t="shared" si="10"/>
        <v>4.3589210130026701E-2</v>
      </c>
      <c r="I19" s="2066">
        <f t="shared" si="10"/>
        <v>6.6869261204863806E-2</v>
      </c>
      <c r="J19" s="2066">
        <f t="shared" si="10"/>
        <v>9.2141622538769674E-2</v>
      </c>
      <c r="K19" s="2066">
        <f t="shared" si="10"/>
        <v>0.11261821921476284</v>
      </c>
      <c r="L19" s="2067">
        <f t="shared" si="10"/>
        <v>0.12956261489421936</v>
      </c>
      <c r="M19" s="2078"/>
      <c r="O19" s="1997" t="s">
        <v>2843</v>
      </c>
    </row>
    <row r="20" spans="2:16" s="1997" customFormat="1" ht="13.5" customHeight="1" thickBot="1">
      <c r="B20" s="2084"/>
      <c r="C20" s="2085"/>
      <c r="D20" s="2085"/>
      <c r="E20" s="2085"/>
      <c r="F20" s="2085"/>
      <c r="G20" s="2085"/>
      <c r="H20" s="2085"/>
      <c r="I20" s="2085"/>
      <c r="J20" s="2085"/>
      <c r="K20" s="2085"/>
      <c r="L20" s="2086"/>
      <c r="M20" s="2078"/>
    </row>
    <row r="21" spans="2:16" s="1997" customFormat="1" ht="13.5" customHeight="1">
      <c r="B21" s="1954" t="s">
        <v>281</v>
      </c>
      <c r="C21" s="1945">
        <f>C235</f>
        <v>0</v>
      </c>
      <c r="D21" s="1945">
        <f t="shared" ref="D21:L21" si="11">D235</f>
        <v>0</v>
      </c>
      <c r="E21" s="1945">
        <f t="shared" si="11"/>
        <v>50694.141649999998</v>
      </c>
      <c r="F21" s="1945">
        <f t="shared" si="11"/>
        <v>141887.985525</v>
      </c>
      <c r="G21" s="1945">
        <f t="shared" si="11"/>
        <v>192582.127175</v>
      </c>
      <c r="H21" s="1945">
        <f t="shared" si="11"/>
        <v>609287.42889045877</v>
      </c>
      <c r="I21" s="1945">
        <f t="shared" si="11"/>
        <v>913931.14333568804</v>
      </c>
      <c r="J21" s="1945">
        <f t="shared" si="11"/>
        <v>1188110.4863363944</v>
      </c>
      <c r="K21" s="1945">
        <f t="shared" si="11"/>
        <v>1425732.5836036736</v>
      </c>
      <c r="L21" s="1946">
        <f t="shared" si="11"/>
        <v>1568305.8419640409</v>
      </c>
      <c r="M21" s="2078"/>
      <c r="O21" s="1997" t="s">
        <v>2838</v>
      </c>
    </row>
    <row r="22" spans="2:16" s="1997" customFormat="1" ht="13.5" customHeight="1">
      <c r="B22" s="2089" t="s">
        <v>2656</v>
      </c>
      <c r="C22" s="2060"/>
      <c r="D22" s="2060" t="e">
        <f t="shared" ref="D22:L22" si="12">D236</f>
        <v>#DIV/0!</v>
      </c>
      <c r="E22" s="2060" t="str">
        <f t="shared" si="12"/>
        <v>n.m.</v>
      </c>
      <c r="F22" s="2060" t="str">
        <f t="shared" si="12"/>
        <v>n.m.</v>
      </c>
      <c r="G22" s="2060" t="e">
        <f t="shared" si="12"/>
        <v>#DIV/0!</v>
      </c>
      <c r="H22" s="2060">
        <f t="shared" si="12"/>
        <v>2.1637797225949078</v>
      </c>
      <c r="I22" s="2060">
        <f t="shared" si="12"/>
        <v>0.49999999999999978</v>
      </c>
      <c r="J22" s="2060">
        <f t="shared" si="12"/>
        <v>0.30000000000000004</v>
      </c>
      <c r="K22" s="2060">
        <f t="shared" si="12"/>
        <v>0.20000000000000018</v>
      </c>
      <c r="L22" s="2061">
        <f t="shared" si="12"/>
        <v>9.9999999999999867E-2</v>
      </c>
      <c r="M22" s="2078"/>
    </row>
    <row r="23" spans="2:16" s="1997" customFormat="1" ht="13.5" customHeight="1">
      <c r="B23" s="2090" t="s">
        <v>2671</v>
      </c>
      <c r="C23" s="2066">
        <f t="shared" ref="C23:L23" si="13">C237</f>
        <v>0</v>
      </c>
      <c r="D23" s="2066">
        <f t="shared" si="13"/>
        <v>0</v>
      </c>
      <c r="E23" s="2066">
        <f t="shared" si="13"/>
        <v>8.9107463508300462E-3</v>
      </c>
      <c r="F23" s="2066">
        <f t="shared" si="13"/>
        <v>6.8190656455611745E-2</v>
      </c>
      <c r="G23" s="2066">
        <f t="shared" si="13"/>
        <v>2.478580485890422E-2</v>
      </c>
      <c r="H23" s="2066">
        <f t="shared" si="13"/>
        <v>6.4214523975390084E-2</v>
      </c>
      <c r="I23" s="2066">
        <f t="shared" si="13"/>
        <v>8.2091756271169755E-2</v>
      </c>
      <c r="J23" s="2066">
        <f t="shared" si="13"/>
        <v>9.1907773922104516E-2</v>
      </c>
      <c r="K23" s="2066">
        <f t="shared" si="13"/>
        <v>9.6284916438546322E-2</v>
      </c>
      <c r="L23" s="2067">
        <f t="shared" si="13"/>
        <v>9.373000485243782E-2</v>
      </c>
      <c r="M23" s="2078"/>
    </row>
    <row r="24" spans="2:16" s="2087" customFormat="1" ht="13.5" customHeight="1" thickBot="1">
      <c r="B24" s="2091"/>
      <c r="C24" s="2092"/>
      <c r="D24" s="2092"/>
      <c r="E24" s="2092"/>
      <c r="F24" s="2092"/>
      <c r="G24" s="2092"/>
      <c r="H24" s="2092"/>
      <c r="I24" s="2092"/>
      <c r="J24" s="2092"/>
      <c r="K24" s="2092"/>
      <c r="L24" s="2093"/>
      <c r="M24" s="2078"/>
    </row>
    <row r="25" spans="2:16" ht="13.5" customHeight="1">
      <c r="B25" s="1954" t="s">
        <v>62</v>
      </c>
      <c r="C25" s="1945">
        <f>C239</f>
        <v>528277.61866251298</v>
      </c>
      <c r="D25" s="1945">
        <f t="shared" ref="D25:L25" si="14">D239</f>
        <v>664158.02397099999</v>
      </c>
      <c r="E25" s="1945">
        <f t="shared" si="14"/>
        <v>488410.24839600001</v>
      </c>
      <c r="F25" s="1945">
        <f t="shared" si="14"/>
        <v>172724.99477000002</v>
      </c>
      <c r="G25" s="1945">
        <f t="shared" si="14"/>
        <v>661135.243166</v>
      </c>
      <c r="H25" s="1945">
        <f t="shared" si="14"/>
        <v>781368.95653269219</v>
      </c>
      <c r="I25" s="1945">
        <f t="shared" si="14"/>
        <v>924538.41718508466</v>
      </c>
      <c r="J25" s="1945">
        <f t="shared" si="14"/>
        <v>1095182.8901201207</v>
      </c>
      <c r="K25" s="1945">
        <f t="shared" si="14"/>
        <v>1298763.99192597</v>
      </c>
      <c r="L25" s="1946">
        <f t="shared" si="14"/>
        <v>1541856.4844851329</v>
      </c>
      <c r="M25" s="2078"/>
      <c r="O25" s="1697"/>
      <c r="P25" s="2088"/>
    </row>
    <row r="26" spans="2:16" s="2083" customFormat="1" ht="13.5" customHeight="1">
      <c r="B26" s="2089" t="s">
        <v>2660</v>
      </c>
      <c r="C26" s="2060"/>
      <c r="D26" s="2060">
        <f t="shared" ref="D26:L26" si="15">D240</f>
        <v>0.25721401117182929</v>
      </c>
      <c r="E26" s="2060" t="str">
        <f t="shared" si="15"/>
        <v>n.m.</v>
      </c>
      <c r="F26" s="2060" t="str">
        <f t="shared" si="15"/>
        <v>n.m.</v>
      </c>
      <c r="G26" s="2060">
        <f t="shared" si="15"/>
        <v>-4.5512975766320851E-3</v>
      </c>
      <c r="H26" s="2060">
        <f t="shared" si="15"/>
        <v>0.18185948277530195</v>
      </c>
      <c r="I26" s="2060">
        <f t="shared" si="15"/>
        <v>0.18322901038672423</v>
      </c>
      <c r="J26" s="2060">
        <f t="shared" si="15"/>
        <v>0.18457261457516538</v>
      </c>
      <c r="K26" s="2060">
        <f t="shared" si="15"/>
        <v>0.18588776691308628</v>
      </c>
      <c r="L26" s="2061">
        <f t="shared" si="15"/>
        <v>0.18717218376117351</v>
      </c>
      <c r="M26" s="2078"/>
    </row>
    <row r="27" spans="2:16" s="1997" customFormat="1" ht="13.5" customHeight="1">
      <c r="B27" s="2090" t="s">
        <v>2671</v>
      </c>
      <c r="C27" s="2066">
        <f t="shared" ref="C27:L27" si="16">C241</f>
        <v>0</v>
      </c>
      <c r="D27" s="2066">
        <f t="shared" si="16"/>
        <v>7.6939354960695039E-2</v>
      </c>
      <c r="E27" s="2066">
        <f t="shared" si="16"/>
        <v>8.5850153428974244E-2</v>
      </c>
      <c r="F27" s="2066">
        <f t="shared" si="16"/>
        <v>8.3010768925062636E-2</v>
      </c>
      <c r="G27" s="2066">
        <f t="shared" si="16"/>
        <v>8.5089771116537496E-2</v>
      </c>
      <c r="H27" s="2066">
        <f t="shared" si="16"/>
        <v>8.2350682475536327E-2</v>
      </c>
      <c r="I27" s="2066">
        <f t="shared" si="16"/>
        <v>8.3044530170927749E-2</v>
      </c>
      <c r="J27" s="2066">
        <f t="shared" si="16"/>
        <v>8.4719243391997129E-2</v>
      </c>
      <c r="K27" s="2066">
        <f t="shared" si="16"/>
        <v>8.7710264795874765E-2</v>
      </c>
      <c r="L27" s="2067">
        <f t="shared" si="16"/>
        <v>9.2149255525037971E-2</v>
      </c>
      <c r="M27" s="2078"/>
      <c r="O27" s="1997" t="s">
        <v>2842</v>
      </c>
    </row>
    <row r="28" spans="2:16" s="2087" customFormat="1" ht="13.5" customHeight="1" thickBot="1">
      <c r="B28" s="2091"/>
      <c r="C28" s="2092"/>
      <c r="D28" s="2092"/>
      <c r="E28" s="2092"/>
      <c r="F28" s="2092"/>
      <c r="G28" s="2092"/>
      <c r="H28" s="2092"/>
      <c r="I28" s="2092"/>
      <c r="J28" s="2092"/>
      <c r="K28" s="2092"/>
      <c r="L28" s="2093"/>
      <c r="M28" s="2078"/>
    </row>
    <row r="29" spans="2:16" ht="13.5" customHeight="1">
      <c r="B29" s="1954" t="s">
        <v>63</v>
      </c>
      <c r="C29" s="1945">
        <f>C251</f>
        <v>14190.763527000001</v>
      </c>
      <c r="D29" s="1945">
        <f t="shared" ref="D29:L29" si="17">D251</f>
        <v>12388.636322</v>
      </c>
      <c r="E29" s="1945">
        <f t="shared" si="17"/>
        <v>9546.0321809999987</v>
      </c>
      <c r="F29" s="1945">
        <f t="shared" si="17"/>
        <v>3163.6522860000005</v>
      </c>
      <c r="G29" s="1945">
        <f t="shared" si="17"/>
        <v>12709.684466999999</v>
      </c>
      <c r="H29" s="1945">
        <f t="shared" si="17"/>
        <v>14616.137137049998</v>
      </c>
      <c r="I29" s="1945">
        <f t="shared" si="17"/>
        <v>17539.364564459996</v>
      </c>
      <c r="J29" s="1945">
        <f t="shared" si="17"/>
        <v>20871.843831707396</v>
      </c>
      <c r="K29" s="1945">
        <f t="shared" si="17"/>
        <v>24628.775721414728</v>
      </c>
      <c r="L29" s="1946">
        <f t="shared" si="17"/>
        <v>28815.66759405523</v>
      </c>
      <c r="M29" s="2078"/>
      <c r="O29" s="1697"/>
      <c r="P29" s="2088"/>
    </row>
    <row r="30" spans="2:16" s="2083" customFormat="1" ht="13.5" customHeight="1">
      <c r="B30" s="2089" t="s">
        <v>2660</v>
      </c>
      <c r="C30" s="2060"/>
      <c r="D30" s="2060">
        <f t="shared" ref="D30:L30" si="18">D252</f>
        <v>-0.1269929698688298</v>
      </c>
      <c r="E30" s="2060" t="str">
        <f t="shared" si="18"/>
        <v>n.m.</v>
      </c>
      <c r="F30" s="2060" t="str">
        <f t="shared" si="18"/>
        <v>n.m.</v>
      </c>
      <c r="G30" s="2060">
        <f t="shared" si="18"/>
        <v>2.5914728357137706E-2</v>
      </c>
      <c r="H30" s="2060">
        <f t="shared" si="18"/>
        <v>0.14999999999999991</v>
      </c>
      <c r="I30" s="2060">
        <f t="shared" si="18"/>
        <v>0.19999999999999996</v>
      </c>
      <c r="J30" s="2060">
        <f t="shared" si="18"/>
        <v>0.18999999999999995</v>
      </c>
      <c r="K30" s="2060">
        <f t="shared" si="18"/>
        <v>0.17999999999999994</v>
      </c>
      <c r="L30" s="2061">
        <f t="shared" si="18"/>
        <v>0.16999999999999993</v>
      </c>
      <c r="M30" s="2078"/>
    </row>
    <row r="31" spans="2:16" s="1997" customFormat="1" ht="13.5" customHeight="1">
      <c r="B31" s="2090" t="s">
        <v>2671</v>
      </c>
      <c r="C31" s="2066">
        <f t="shared" ref="C31:L31" si="19">C253</f>
        <v>0</v>
      </c>
      <c r="D31" s="2066">
        <f t="shared" si="19"/>
        <v>1.4351609903894456E-3</v>
      </c>
      <c r="E31" s="2066">
        <f t="shared" si="19"/>
        <v>1.6779507188233835E-3</v>
      </c>
      <c r="F31" s="2066">
        <f t="shared" si="19"/>
        <v>1.5204354715546082E-3</v>
      </c>
      <c r="G31" s="2066">
        <f t="shared" si="19"/>
        <v>1.6357684050869821E-3</v>
      </c>
      <c r="H31" s="2066">
        <f t="shared" si="19"/>
        <v>1.5404359980376809E-3</v>
      </c>
      <c r="I31" s="2066">
        <f t="shared" si="19"/>
        <v>1.5754329540863317E-3</v>
      </c>
      <c r="J31" s="2066">
        <f t="shared" si="19"/>
        <v>1.614567606533946E-3</v>
      </c>
      <c r="K31" s="2066">
        <f t="shared" si="19"/>
        <v>1.6632709665133905E-3</v>
      </c>
      <c r="L31" s="2067">
        <f t="shared" si="19"/>
        <v>1.7221721625640413E-3</v>
      </c>
      <c r="M31" s="2078"/>
      <c r="O31" s="1997" t="s">
        <v>2839</v>
      </c>
    </row>
    <row r="32" spans="2:16" s="2087" customFormat="1" ht="13.5" customHeight="1" thickBot="1">
      <c r="B32" s="2091"/>
      <c r="C32" s="2092"/>
      <c r="D32" s="2092"/>
      <c r="E32" s="2092"/>
      <c r="F32" s="2092"/>
      <c r="G32" s="2092"/>
      <c r="H32" s="2092"/>
      <c r="I32" s="2092"/>
      <c r="J32" s="2092"/>
      <c r="K32" s="2092"/>
      <c r="L32" s="2093"/>
      <c r="M32" s="2078"/>
    </row>
    <row r="33" spans="2:16" ht="13.5" customHeight="1">
      <c r="B33" s="2094" t="s">
        <v>64</v>
      </c>
      <c r="C33" s="1945">
        <f>C255</f>
        <v>27426.8862999999</v>
      </c>
      <c r="D33" s="1945">
        <f t="shared" ref="D33:L33" si="20">D255</f>
        <v>41478.8760000002</v>
      </c>
      <c r="E33" s="1945">
        <f t="shared" si="20"/>
        <v>16836.803308999999</v>
      </c>
      <c r="F33" s="1945">
        <f t="shared" si="20"/>
        <v>0</v>
      </c>
      <c r="G33" s="1945">
        <f t="shared" si="20"/>
        <v>16836.803308999999</v>
      </c>
      <c r="H33" s="1945">
        <f t="shared" si="20"/>
        <v>0</v>
      </c>
      <c r="I33" s="1945">
        <f t="shared" si="20"/>
        <v>0</v>
      </c>
      <c r="J33" s="1945">
        <f t="shared" si="20"/>
        <v>0</v>
      </c>
      <c r="K33" s="1945">
        <f t="shared" si="20"/>
        <v>0</v>
      </c>
      <c r="L33" s="1946">
        <f t="shared" si="20"/>
        <v>0</v>
      </c>
      <c r="M33" s="2078"/>
      <c r="O33" s="1697"/>
      <c r="P33" s="2088"/>
    </row>
    <row r="34" spans="2:16" s="2083" customFormat="1" ht="13.5" customHeight="1">
      <c r="B34" s="2089" t="s">
        <v>2660</v>
      </c>
      <c r="C34" s="2060"/>
      <c r="D34" s="2060">
        <f t="shared" ref="D34:L34" si="21">D256</f>
        <v>0.51234360132234014</v>
      </c>
      <c r="E34" s="2060" t="str">
        <f t="shared" si="21"/>
        <v>n.m.</v>
      </c>
      <c r="F34" s="2060" t="str">
        <f t="shared" si="21"/>
        <v>n.m.</v>
      </c>
      <c r="G34" s="2060">
        <f t="shared" si="21"/>
        <v>-0.59408728170454961</v>
      </c>
      <c r="H34" s="2060">
        <f t="shared" si="21"/>
        <v>-1</v>
      </c>
      <c r="I34" s="2060" t="e">
        <f t="shared" si="21"/>
        <v>#DIV/0!</v>
      </c>
      <c r="J34" s="2060" t="e">
        <f t="shared" si="21"/>
        <v>#DIV/0!</v>
      </c>
      <c r="K34" s="2060" t="e">
        <f t="shared" si="21"/>
        <v>#DIV/0!</v>
      </c>
      <c r="L34" s="2061" t="e">
        <f t="shared" si="21"/>
        <v>#DIV/0!</v>
      </c>
      <c r="M34" s="2078"/>
    </row>
    <row r="35" spans="2:16" s="1997" customFormat="1" ht="13.5" customHeight="1">
      <c r="B35" s="2090" t="s">
        <v>2671</v>
      </c>
      <c r="C35" s="2066">
        <f t="shared" ref="C35:L35" si="22">C257</f>
        <v>0</v>
      </c>
      <c r="D35" s="2066">
        <f t="shared" si="22"/>
        <v>4.8051184337931279E-3</v>
      </c>
      <c r="E35" s="2066">
        <f t="shared" si="22"/>
        <v>2.9594836555500684E-3</v>
      </c>
      <c r="F35" s="2066">
        <f t="shared" si="22"/>
        <v>0</v>
      </c>
      <c r="G35" s="2066">
        <f t="shared" si="22"/>
        <v>2.1669389957740602E-3</v>
      </c>
      <c r="H35" s="2066">
        <f t="shared" si="22"/>
        <v>0</v>
      </c>
      <c r="I35" s="2066">
        <f t="shared" si="22"/>
        <v>0</v>
      </c>
      <c r="J35" s="2066">
        <f t="shared" si="22"/>
        <v>0</v>
      </c>
      <c r="K35" s="2066">
        <f t="shared" si="22"/>
        <v>0</v>
      </c>
      <c r="L35" s="2067">
        <f t="shared" si="22"/>
        <v>0</v>
      </c>
      <c r="M35" s="2078"/>
      <c r="O35" s="1997" t="s">
        <v>2841</v>
      </c>
    </row>
    <row r="36" spans="2:16" s="2087" customFormat="1" ht="13.5" customHeight="1" thickBot="1">
      <c r="B36" s="2091"/>
      <c r="C36" s="2092"/>
      <c r="D36" s="2092"/>
      <c r="E36" s="2092"/>
      <c r="F36" s="2092"/>
      <c r="G36" s="2092"/>
      <c r="H36" s="2092"/>
      <c r="I36" s="2092"/>
      <c r="J36" s="2092"/>
      <c r="K36" s="2092"/>
      <c r="L36" s="2093"/>
      <c r="M36" s="2078"/>
    </row>
    <row r="37" spans="2:16" ht="13.5" customHeight="1">
      <c r="B37" s="1954" t="s">
        <v>65</v>
      </c>
      <c r="C37" s="1945">
        <f>C259</f>
        <v>51228.368233000001</v>
      </c>
      <c r="D37" s="1945">
        <f t="shared" ref="D37:L37" si="23">D259</f>
        <v>58294.632346666702</v>
      </c>
      <c r="E37" s="1945">
        <f t="shared" si="23"/>
        <v>47749.649904999998</v>
      </c>
      <c r="F37" s="1945">
        <f t="shared" si="23"/>
        <v>28465.898845805408</v>
      </c>
      <c r="G37" s="1945">
        <f t="shared" si="23"/>
        <v>76215.548750805407</v>
      </c>
      <c r="H37" s="1945">
        <f t="shared" si="23"/>
        <v>87647.881063426204</v>
      </c>
      <c r="I37" s="1945">
        <f t="shared" si="23"/>
        <v>100795.06322294011</v>
      </c>
      <c r="J37" s="1945">
        <f t="shared" si="23"/>
        <v>115914.32270638114</v>
      </c>
      <c r="K37" s="1945">
        <f t="shared" si="23"/>
        <v>133301.4711123383</v>
      </c>
      <c r="L37" s="1946">
        <f t="shared" si="23"/>
        <v>153296.69177918902</v>
      </c>
      <c r="M37" s="2078"/>
      <c r="O37" s="1697"/>
      <c r="P37" s="2088"/>
    </row>
    <row r="38" spans="2:16" s="2083" customFormat="1" ht="13.5" customHeight="1">
      <c r="B38" s="2089" t="s">
        <v>2660</v>
      </c>
      <c r="C38" s="2060">
        <f t="shared" ref="C38:L38" si="24">C260</f>
        <v>0</v>
      </c>
      <c r="D38" s="2060">
        <f t="shared" si="24"/>
        <v>0.1379365448754386</v>
      </c>
      <c r="E38" s="2060" t="str">
        <f t="shared" si="24"/>
        <v>n.m.</v>
      </c>
      <c r="F38" s="2060" t="str">
        <f t="shared" si="24"/>
        <v>n.m.</v>
      </c>
      <c r="G38" s="2060">
        <f t="shared" si="24"/>
        <v>0.3074196659748456</v>
      </c>
      <c r="H38" s="2060">
        <f t="shared" si="24"/>
        <v>0.14999999999999991</v>
      </c>
      <c r="I38" s="2060">
        <f t="shared" si="24"/>
        <v>0.14999999999999969</v>
      </c>
      <c r="J38" s="2060">
        <f t="shared" si="24"/>
        <v>0.15000000000000013</v>
      </c>
      <c r="K38" s="2060">
        <f t="shared" si="24"/>
        <v>0.14999999999999991</v>
      </c>
      <c r="L38" s="2061">
        <f t="shared" si="24"/>
        <v>0.14999999999999969</v>
      </c>
      <c r="M38" s="2078"/>
    </row>
    <row r="39" spans="2:16" s="1997" customFormat="1" ht="13.5" customHeight="1">
      <c r="B39" s="2090" t="s">
        <v>2671</v>
      </c>
      <c r="C39" s="2066">
        <f t="shared" ref="C39:L39" si="25">C261</f>
        <v>0</v>
      </c>
      <c r="D39" s="2066">
        <f t="shared" si="25"/>
        <v>6.7531389346268678E-3</v>
      </c>
      <c r="E39" s="2066">
        <f t="shared" si="25"/>
        <v>8.3931792667879396E-3</v>
      </c>
      <c r="F39" s="2066">
        <f t="shared" si="25"/>
        <v>1.3680568666277225E-2</v>
      </c>
      <c r="G39" s="2066">
        <f t="shared" si="25"/>
        <v>9.8091331021344774E-3</v>
      </c>
      <c r="H39" s="2066">
        <f t="shared" si="25"/>
        <v>9.2374578779490998E-3</v>
      </c>
      <c r="I39" s="2066">
        <f t="shared" si="25"/>
        <v>9.0536839933416432E-3</v>
      </c>
      <c r="J39" s="2066">
        <f t="shared" si="25"/>
        <v>8.9666975320471971E-3</v>
      </c>
      <c r="K39" s="2066">
        <f t="shared" si="25"/>
        <v>9.0023340665647943E-3</v>
      </c>
      <c r="L39" s="2067">
        <f t="shared" si="25"/>
        <v>9.1617969402778658E-3</v>
      </c>
      <c r="M39" s="2078"/>
      <c r="O39" s="1997" t="s">
        <v>2840</v>
      </c>
    </row>
    <row r="40" spans="2:16" s="2083" customFormat="1" ht="13.5" customHeight="1" thickBot="1">
      <c r="B40" s="2095"/>
      <c r="C40" s="2096"/>
      <c r="D40" s="2096"/>
      <c r="E40" s="2096"/>
      <c r="F40" s="2096"/>
      <c r="G40" s="2096"/>
      <c r="H40" s="2096"/>
      <c r="I40" s="2096"/>
      <c r="J40" s="2096"/>
      <c r="K40" s="2096"/>
      <c r="L40" s="2097"/>
      <c r="M40" s="2078"/>
    </row>
    <row r="41" spans="2:16" s="2087" customFormat="1" ht="13.5" customHeight="1">
      <c r="B41" s="2098"/>
      <c r="C41" s="2085"/>
      <c r="D41" s="2085"/>
      <c r="E41" s="2085"/>
      <c r="F41" s="2085"/>
      <c r="G41" s="2085"/>
      <c r="H41" s="2085"/>
      <c r="I41" s="2085"/>
      <c r="J41" s="2085"/>
      <c r="K41" s="2085"/>
      <c r="L41" s="2085"/>
      <c r="M41" s="2078"/>
    </row>
    <row r="42" spans="2:16" s="1723" customFormat="1" ht="13.5" customHeight="1">
      <c r="B42" s="2099" t="s">
        <v>2682</v>
      </c>
      <c r="C42" s="2100"/>
      <c r="D42" s="2100"/>
      <c r="E42" s="2100"/>
      <c r="F42" s="2100"/>
      <c r="G42" s="2100"/>
      <c r="H42" s="2101"/>
      <c r="I42" s="2102"/>
      <c r="J42" s="2102"/>
      <c r="K42" s="2102"/>
      <c r="L42" s="2103"/>
      <c r="M42" s="2078"/>
    </row>
    <row r="43" spans="2:16" s="1723" customFormat="1" ht="13.5" customHeight="1">
      <c r="B43" s="2104" t="s">
        <v>2683</v>
      </c>
      <c r="C43" s="2105">
        <v>2020</v>
      </c>
      <c r="D43" s="2105">
        <v>2021</v>
      </c>
      <c r="E43" s="2105" t="s">
        <v>2832</v>
      </c>
      <c r="F43" s="2105" t="s">
        <v>2833</v>
      </c>
      <c r="G43" s="2105">
        <v>2022</v>
      </c>
      <c r="H43" s="2106">
        <v>2023</v>
      </c>
      <c r="I43" s="2107">
        <v>2024</v>
      </c>
      <c r="J43" s="2107">
        <v>2025</v>
      </c>
      <c r="K43" s="2107">
        <v>2026</v>
      </c>
      <c r="L43" s="2108">
        <v>2027</v>
      </c>
      <c r="M43" s="2078"/>
    </row>
    <row r="44" spans="2:16" ht="13.5" customHeight="1">
      <c r="B44" s="2109" t="s">
        <v>2684</v>
      </c>
      <c r="C44" s="2009"/>
      <c r="D44" s="2009"/>
      <c r="E44" s="2009"/>
      <c r="F44" s="2110"/>
      <c r="G44" s="2110"/>
      <c r="H44" s="2009"/>
      <c r="I44" s="2009"/>
      <c r="J44" s="2009"/>
      <c r="K44" s="2009"/>
      <c r="L44" s="2111"/>
      <c r="M44" s="2078"/>
    </row>
    <row r="45" spans="2:16" ht="13.5" customHeight="1">
      <c r="B45" s="2112" t="s">
        <v>1685</v>
      </c>
      <c r="C45" s="2008">
        <f>'#10_EIU'!R11/'#10_EIU'!Q11-1</f>
        <v>8.4323808078783369E-3</v>
      </c>
      <c r="D45" s="2008">
        <f>'#10_EIU'!S11/'#10_EIU'!R11-1</f>
        <v>6.7465419257256354E-2</v>
      </c>
      <c r="E45" s="2358"/>
      <c r="F45" s="2359"/>
      <c r="G45" s="2113">
        <f>'#10_EIU'!T11/'#10_EIU'!S11-1</f>
        <v>4.1468910408957393E-2</v>
      </c>
      <c r="H45" s="2008">
        <f>'#10_EIU'!U11/'#10_EIU'!T11-1</f>
        <v>2.9408165881631421E-2</v>
      </c>
      <c r="I45" s="2008">
        <f>'#10_EIU'!V11/'#10_EIU'!U11-1</f>
        <v>2.7234409454225394E-2</v>
      </c>
      <c r="J45" s="2008">
        <f>'#10_EIU'!W11/'#10_EIU'!V11-1</f>
        <v>3.2184711709670966E-2</v>
      </c>
      <c r="K45" s="2008">
        <f>'#10_EIU'!X11/'#10_EIU'!W11-1</f>
        <v>3.4906735437985503E-2</v>
      </c>
      <c r="L45" s="2114">
        <f>'#10_EIU'!Y11/'#10_EIU'!X11-1</f>
        <v>3.4545474912113239E-2</v>
      </c>
      <c r="M45" s="2078"/>
    </row>
    <row r="46" spans="2:16" ht="13.5" customHeight="1">
      <c r="B46" s="2112" t="s">
        <v>1693</v>
      </c>
      <c r="C46" s="2008">
        <f>'#10_EIU'!R12/'#10_EIU'!Q12-1</f>
        <v>5.388721887661152E-3</v>
      </c>
      <c r="D46" s="2008">
        <f>'#10_EIU'!S12/'#10_EIU'!R12-1</f>
        <v>2.4999250022499364E-2</v>
      </c>
      <c r="E46" s="2358"/>
      <c r="F46" s="2359"/>
      <c r="G46" s="2113">
        <f>'#10_EIU'!T12/'#10_EIU'!S12-1</f>
        <v>5.1676536296498599E-2</v>
      </c>
      <c r="H46" s="2008">
        <f>'#10_EIU'!U12/'#10_EIU'!T12-1</f>
        <v>2.4118738404452778E-2</v>
      </c>
      <c r="I46" s="2008">
        <f>'#10_EIU'!V12/'#10_EIU'!U12-1</f>
        <v>6.3405797101447892E-3</v>
      </c>
      <c r="J46" s="2008">
        <f>'#10_EIU'!W12/'#10_EIU'!V12-1</f>
        <v>1.080108010801073E-2</v>
      </c>
      <c r="K46" s="2008">
        <f>'#10_EIU'!X12/'#10_EIU'!W12-1</f>
        <v>1.1576135351736294E-2</v>
      </c>
      <c r="L46" s="2114">
        <f>'#10_EIU'!Y12/'#10_EIU'!X12-1</f>
        <v>1.3204225352112742E-2</v>
      </c>
      <c r="M46" s="2078"/>
    </row>
    <row r="47" spans="2:16" ht="13.5" customHeight="1">
      <c r="B47" s="2112" t="s">
        <v>1699</v>
      </c>
      <c r="C47" s="2008">
        <f>'#10_EIU'!R13/'#10_EIU'!Q13-1</f>
        <v>6.8594187933321837E-3</v>
      </c>
      <c r="D47" s="2008">
        <f>'#10_EIU'!S13/'#10_EIU'!R13-1</f>
        <v>5.0238077796498359E-2</v>
      </c>
      <c r="E47" s="2358"/>
      <c r="F47" s="2359"/>
      <c r="G47" s="2113">
        <f>'#10_EIU'!T13/'#10_EIU'!S13-1</f>
        <v>6.648624518721058E-2</v>
      </c>
      <c r="H47" s="2008">
        <f>'#10_EIU'!U13/'#10_EIU'!T13-1</f>
        <v>3.9895356442118945E-2</v>
      </c>
      <c r="I47" s="2008">
        <f>'#10_EIU'!V13/'#10_EIU'!U13-1</f>
        <v>1.8867924528301883E-2</v>
      </c>
      <c r="J47" s="2008">
        <f>'#10_EIU'!W13/'#10_EIU'!V13-1</f>
        <v>2.2839506172839474E-2</v>
      </c>
      <c r="K47" s="2008">
        <f>'#10_EIU'!X13/'#10_EIU'!W13-1</f>
        <v>3.1985515992758007E-2</v>
      </c>
      <c r="L47" s="2114">
        <f>'#10_EIU'!Y13/'#10_EIU'!X13-1</f>
        <v>3.3918128654970792E-2</v>
      </c>
      <c r="M47" s="2078"/>
    </row>
    <row r="48" spans="2:16" ht="13.5" customHeight="1">
      <c r="B48" s="2112"/>
      <c r="C48" s="2008"/>
      <c r="D48" s="2008"/>
      <c r="E48" s="2008"/>
      <c r="F48" s="2113"/>
      <c r="G48" s="2113"/>
      <c r="H48" s="2008"/>
      <c r="I48" s="2008"/>
      <c r="J48" s="2008"/>
      <c r="K48" s="2008"/>
      <c r="L48" s="2114"/>
      <c r="M48" s="2078"/>
    </row>
    <row r="49" spans="2:15" ht="13.5" customHeight="1">
      <c r="B49" s="2109" t="s">
        <v>2685</v>
      </c>
      <c r="C49" s="2009"/>
      <c r="D49" s="2009"/>
      <c r="E49" s="2009"/>
      <c r="F49" s="2110"/>
      <c r="G49" s="2110"/>
      <c r="H49" s="2009"/>
      <c r="I49" s="2009"/>
      <c r="J49" s="2009"/>
      <c r="K49" s="2009"/>
      <c r="L49" s="2111"/>
      <c r="M49" s="2078"/>
    </row>
    <row r="50" spans="2:15" ht="13.5" customHeight="1">
      <c r="B50" s="2112" t="s">
        <v>2686</v>
      </c>
      <c r="C50" s="2360">
        <f>'#7_외부전망'!F24</f>
        <v>161</v>
      </c>
      <c r="D50" s="2360">
        <f>'#7_외부전망'!G24</f>
        <v>181</v>
      </c>
      <c r="E50" s="2360"/>
      <c r="F50" s="1956"/>
      <c r="G50" s="1956">
        <f>'#7_외부전망'!H24</f>
        <v>213.04128529080972</v>
      </c>
      <c r="H50" s="2360">
        <f>'#7_외부전망'!I24</f>
        <v>250.75463667602307</v>
      </c>
      <c r="I50" s="2360">
        <f>'#7_외부전망'!J24</f>
        <v>295.14414414414347</v>
      </c>
      <c r="J50" s="2360">
        <f>'#7_외부전망'!K24</f>
        <v>347.39164538411234</v>
      </c>
      <c r="K50" s="2360">
        <f>'#7_외부전망'!L24</f>
        <v>408.88819133657722</v>
      </c>
      <c r="L50" s="2361">
        <f>'#7_외부전망'!M24</f>
        <v>481.27108189270132</v>
      </c>
      <c r="M50" s="2078" t="s">
        <v>1624</v>
      </c>
      <c r="N50" s="2008">
        <f>'#7_외부전망'!D21</f>
        <v>0.17702367563983273</v>
      </c>
    </row>
    <row r="51" spans="2:15" ht="13.5" customHeight="1">
      <c r="B51" s="2115"/>
      <c r="C51" s="2116"/>
      <c r="D51" s="2116"/>
      <c r="E51" s="2116"/>
      <c r="F51" s="2117"/>
      <c r="G51" s="2117"/>
      <c r="H51" s="2116"/>
      <c r="I51" s="2116"/>
      <c r="J51" s="2116"/>
      <c r="K51" s="2116"/>
      <c r="L51" s="2118"/>
      <c r="M51" s="2078"/>
    </row>
    <row r="52" spans="2:15" ht="13.5" customHeight="1">
      <c r="M52" s="2078"/>
    </row>
    <row r="53" spans="2:15" s="1723" customFormat="1" ht="13.5" customHeight="1">
      <c r="B53" s="2119" t="s">
        <v>2687</v>
      </c>
      <c r="C53" s="2120"/>
      <c r="D53" s="2120"/>
      <c r="E53" s="2120"/>
      <c r="F53" s="2120"/>
      <c r="G53" s="2120"/>
      <c r="H53" s="2121"/>
      <c r="I53" s="2122"/>
      <c r="J53" s="2122"/>
      <c r="K53" s="2122"/>
      <c r="L53" s="2123"/>
      <c r="M53" s="2078"/>
      <c r="O53" s="1723">
        <f>1-(J64/M64)</f>
        <v>0.57700590118452577</v>
      </c>
    </row>
    <row r="54" spans="2:15" s="1723" customFormat="1" ht="13.5" customHeight="1">
      <c r="B54" s="2124" t="s">
        <v>2673</v>
      </c>
      <c r="C54" s="2125">
        <f t="shared" ref="C54:L54" si="26">C$5</f>
        <v>2020</v>
      </c>
      <c r="D54" s="2125">
        <f t="shared" si="26"/>
        <v>2021</v>
      </c>
      <c r="E54" s="2125" t="str">
        <f t="shared" si="26"/>
        <v>2022/9A</v>
      </c>
      <c r="F54" s="2125" t="str">
        <f t="shared" si="26"/>
        <v>2022/3E</v>
      </c>
      <c r="G54" s="2126">
        <f t="shared" si="26"/>
        <v>2022</v>
      </c>
      <c r="H54" s="2126">
        <f t="shared" si="26"/>
        <v>2023</v>
      </c>
      <c r="I54" s="2127">
        <f t="shared" si="26"/>
        <v>2024</v>
      </c>
      <c r="J54" s="2127">
        <f t="shared" si="26"/>
        <v>2025</v>
      </c>
      <c r="K54" s="2127">
        <f t="shared" si="26"/>
        <v>2026</v>
      </c>
      <c r="L54" s="2128">
        <f t="shared" si="26"/>
        <v>2027</v>
      </c>
      <c r="M54" s="2078" t="s">
        <v>2799</v>
      </c>
      <c r="O54" s="1723">
        <f>1-(J57/M57)</f>
        <v>0.39519539098089718</v>
      </c>
    </row>
    <row r="55" spans="2:15" ht="13.5" customHeight="1" outlineLevel="1">
      <c r="B55" s="2129" t="s">
        <v>2688</v>
      </c>
      <c r="C55" s="2130"/>
      <c r="D55" s="2130"/>
      <c r="E55" s="2130"/>
      <c r="F55" s="2131"/>
      <c r="G55" s="2131"/>
      <c r="H55" s="2130"/>
      <c r="I55" s="2130"/>
      <c r="J55" s="2130"/>
      <c r="K55" s="2130"/>
      <c r="L55" s="2132"/>
      <c r="M55" s="2078"/>
      <c r="N55" s="1723" t="s">
        <v>2689</v>
      </c>
    </row>
    <row r="56" spans="2:15" ht="13.5" customHeight="1" outlineLevel="1">
      <c r="B56" s="2133" t="s">
        <v>2690</v>
      </c>
      <c r="C56" s="2134">
        <f>GMV!J10</f>
        <v>8194870.2824385148</v>
      </c>
      <c r="D56" s="2134">
        <f>GMV!K10</f>
        <v>8632227.6071886662</v>
      </c>
      <c r="E56" s="2134">
        <f>GMV!L10</f>
        <v>5689101.6368429996</v>
      </c>
      <c r="F56" s="2135">
        <f>GMV!M10</f>
        <v>7769855.7005226975</v>
      </c>
      <c r="G56" s="2135">
        <f>GMV!N10</f>
        <v>2080754.0636796986</v>
      </c>
      <c r="H56" s="2134">
        <f>GMV!O10</f>
        <v>9617613.2221530732</v>
      </c>
      <c r="I56" s="2134">
        <f>GMV!P10</f>
        <v>11748989.037228577</v>
      </c>
      <c r="J56" s="2134">
        <f>GMV!Q10</f>
        <v>13995659.59960866</v>
      </c>
      <c r="K56" s="2134">
        <f>GMV!R10</f>
        <v>16419616.063647326</v>
      </c>
      <c r="L56" s="2136">
        <f>GMV!S10</f>
        <v>19012350.843182262</v>
      </c>
      <c r="M56" s="2078"/>
    </row>
    <row r="57" spans="2:15" ht="13.5" customHeight="1" outlineLevel="1">
      <c r="B57" s="2137" t="s">
        <v>2691</v>
      </c>
      <c r="C57" s="2134">
        <f>C58*C63</f>
        <v>9743153.1226920001</v>
      </c>
      <c r="D57" s="2134">
        <f t="shared" ref="D57:L57" si="27">D58*D63</f>
        <v>10413691.591627637</v>
      </c>
      <c r="E57" s="2134">
        <f t="shared" si="27"/>
        <v>8245871.3479399951</v>
      </c>
      <c r="F57" s="2135">
        <f t="shared" si="27"/>
        <v>8245871.3479399951</v>
      </c>
      <c r="G57" s="2135">
        <f t="shared" si="27"/>
        <v>8245871.3479399951</v>
      </c>
      <c r="H57" s="2134">
        <f t="shared" si="27"/>
        <v>9291652.2741919365</v>
      </c>
      <c r="I57" s="2134">
        <f t="shared" si="27"/>
        <v>10293128.757982813</v>
      </c>
      <c r="J57" s="2134">
        <f t="shared" si="27"/>
        <v>11323411.063448617</v>
      </c>
      <c r="K57" s="2134">
        <f t="shared" si="27"/>
        <v>12422316.518781608</v>
      </c>
      <c r="L57" s="2136">
        <f t="shared" si="27"/>
        <v>13678803.194521911</v>
      </c>
      <c r="M57" s="2078">
        <v>18722428.524169806</v>
      </c>
      <c r="N57" s="233" t="s">
        <v>2804</v>
      </c>
    </row>
    <row r="58" spans="2:15" ht="13.5" customHeight="1" outlineLevel="1">
      <c r="B58" s="2138" t="s">
        <v>2692</v>
      </c>
      <c r="C58" s="2134">
        <f>C59*C62*12</f>
        <v>130.02828938746273</v>
      </c>
      <c r="D58" s="2134">
        <f t="shared" ref="D58:L58" si="28">D59*D62*12</f>
        <v>122.43968504266016</v>
      </c>
      <c r="E58" s="2134">
        <f t="shared" si="28"/>
        <v>100.91961013894341</v>
      </c>
      <c r="F58" s="2135">
        <f t="shared" si="28"/>
        <v>100.91961013894341</v>
      </c>
      <c r="G58" s="2135">
        <f t="shared" si="28"/>
        <v>100.91961013894341</v>
      </c>
      <c r="H58" s="2134">
        <f t="shared" si="28"/>
        <v>111.13420246135038</v>
      </c>
      <c r="I58" s="2134">
        <f t="shared" si="28"/>
        <v>121.67454050679137</v>
      </c>
      <c r="J58" s="2134">
        <f t="shared" si="28"/>
        <v>132.54350040258592</v>
      </c>
      <c r="K58" s="2134">
        <f t="shared" si="28"/>
        <v>143.74395827605346</v>
      </c>
      <c r="L58" s="2136">
        <f t="shared" si="28"/>
        <v>155.27879025451352</v>
      </c>
      <c r="M58" s="2078"/>
    </row>
    <row r="59" spans="2:15" ht="13.5" customHeight="1" outlineLevel="1">
      <c r="B59" s="2139" t="s">
        <v>2693</v>
      </c>
      <c r="C59" s="2134">
        <f>C60*C61</f>
        <v>3.7401054999999999</v>
      </c>
      <c r="D59" s="2134">
        <f t="shared" ref="D59:L59" si="29">D60*D61</f>
        <v>3.5577943917582262</v>
      </c>
      <c r="E59" s="2134">
        <f t="shared" si="29"/>
        <v>3.2330961163918706</v>
      </c>
      <c r="F59" s="2135">
        <f t="shared" si="29"/>
        <v>3.2330961163918706</v>
      </c>
      <c r="G59" s="2135">
        <f t="shared" si="29"/>
        <v>3.2330961163918706</v>
      </c>
      <c r="H59" s="2134">
        <f t="shared" si="29"/>
        <v>3.5067364359099646</v>
      </c>
      <c r="I59" s="2134">
        <f t="shared" si="29"/>
        <v>3.7823862407396862</v>
      </c>
      <c r="J59" s="2134">
        <f t="shared" si="29"/>
        <v>4.0600455308810357</v>
      </c>
      <c r="K59" s="2134">
        <f t="shared" si="29"/>
        <v>4.3397143063340131</v>
      </c>
      <c r="L59" s="2136">
        <f t="shared" si="29"/>
        <v>4.621392567098618</v>
      </c>
      <c r="M59" s="2078"/>
    </row>
    <row r="60" spans="2:15" ht="13.5" customHeight="1" outlineLevel="1">
      <c r="B60" s="2140" t="s">
        <v>2694</v>
      </c>
      <c r="C60" s="2334">
        <f>GMV!J54</f>
        <v>16.79730975</v>
      </c>
      <c r="D60" s="2334">
        <f>GMV!K54</f>
        <v>12.757722916666699</v>
      </c>
      <c r="E60" s="2334">
        <f>GMV!L54</f>
        <v>12.486815470930791</v>
      </c>
      <c r="F60" s="2335">
        <f>GMV!M54</f>
        <v>12.486815470930791</v>
      </c>
      <c r="G60" s="2335">
        <f>GMV!N54</f>
        <v>12.486815470930791</v>
      </c>
      <c r="H60" s="2334">
        <f>GMV!O54</f>
        <v>13.491558126744632</v>
      </c>
      <c r="I60" s="2334">
        <f>GMV!P54</f>
        <v>14.496300782558473</v>
      </c>
      <c r="J60" s="2334">
        <f>GMV!Q54</f>
        <v>15.501043438372314</v>
      </c>
      <c r="K60" s="2334">
        <f>GMV!R54</f>
        <v>16.505786094186156</v>
      </c>
      <c r="L60" s="2336">
        <f>GMV!S54</f>
        <v>17.510528749999999</v>
      </c>
      <c r="M60" s="2078"/>
      <c r="N60" s="233" t="s">
        <v>2803</v>
      </c>
    </row>
    <row r="61" spans="2:15" ht="13.5" customHeight="1" outlineLevel="1">
      <c r="B61" s="2140" t="s">
        <v>2695</v>
      </c>
      <c r="C61" s="2141">
        <f>GMV!J59</f>
        <v>0.22266098295889317</v>
      </c>
      <c r="D61" s="2141">
        <f>GMV!K59</f>
        <v>0.27887377825946674</v>
      </c>
      <c r="E61" s="2141">
        <f>GMV!L59</f>
        <v>0.25892078920510142</v>
      </c>
      <c r="F61" s="2142">
        <f>GMV!M59</f>
        <v>0.25892078920510142</v>
      </c>
      <c r="G61" s="2142">
        <f>GMV!N59</f>
        <v>0.25892078920510142</v>
      </c>
      <c r="H61" s="2141">
        <f>GMV!O59</f>
        <v>0.25992078920510142</v>
      </c>
      <c r="I61" s="2141">
        <f>GMV!P59</f>
        <v>0.26092078920510142</v>
      </c>
      <c r="J61" s="2141">
        <f>GMV!Q59</f>
        <v>0.26192078920510142</v>
      </c>
      <c r="K61" s="2141">
        <f>GMV!R59</f>
        <v>0.26292078920510142</v>
      </c>
      <c r="L61" s="2143">
        <f>GMV!S59</f>
        <v>0.26392078920510142</v>
      </c>
      <c r="M61" s="2078"/>
      <c r="N61" s="233" t="s">
        <v>2800</v>
      </c>
    </row>
    <row r="62" spans="2:15" ht="13.5" customHeight="1" outlineLevel="1">
      <c r="B62" s="2139" t="s">
        <v>2696</v>
      </c>
      <c r="C62" s="2334">
        <f>GMV!J64</f>
        <v>2.8971617999247781</v>
      </c>
      <c r="D62" s="2334">
        <f>GMV!K64</f>
        <v>2.8678742960876877</v>
      </c>
      <c r="E62" s="2334">
        <f>GMV!L64</f>
        <v>2.6012117205362042</v>
      </c>
      <c r="F62" s="2335">
        <f>GMV!M64</f>
        <v>2.6012117205362042</v>
      </c>
      <c r="G62" s="2335">
        <f>GMV!N64</f>
        <v>2.6012117205362042</v>
      </c>
      <c r="H62" s="2334">
        <f>GMV!O64</f>
        <v>2.6409693764289632</v>
      </c>
      <c r="I62" s="2334">
        <f>GMV!P64</f>
        <v>2.6807270323217223</v>
      </c>
      <c r="J62" s="2334">
        <f>GMV!Q64</f>
        <v>2.7204846882144813</v>
      </c>
      <c r="K62" s="2334">
        <f>GMV!R64</f>
        <v>2.7602423441072403</v>
      </c>
      <c r="L62" s="2336">
        <f>GMV!S64</f>
        <v>2.7999999999999994</v>
      </c>
      <c r="M62" s="2078"/>
      <c r="N62" s="233" t="s">
        <v>2801</v>
      </c>
    </row>
    <row r="63" spans="2:15" ht="13.5" customHeight="1" outlineLevel="1">
      <c r="B63" s="2138" t="s">
        <v>2697</v>
      </c>
      <c r="C63" s="2134">
        <f>GMV!J69</f>
        <v>74931.025922051616</v>
      </c>
      <c r="D63" s="2134">
        <f>GMV!K69</f>
        <v>85051.6038815301</v>
      </c>
      <c r="E63" s="2134">
        <f>GMV!L69</f>
        <v>81707.324637771599</v>
      </c>
      <c r="F63" s="2135">
        <f>GMV!M69</f>
        <v>81707.324637771599</v>
      </c>
      <c r="G63" s="2135">
        <f>GMV!N69</f>
        <v>81707.324637771599</v>
      </c>
      <c r="H63" s="2134">
        <f>GMV!O69</f>
        <v>83607.494978184899</v>
      </c>
      <c r="I63" s="2134">
        <f>GMV!P69</f>
        <v>84595.583555199803</v>
      </c>
      <c r="J63" s="2134">
        <f>GMV!Q69</f>
        <v>85431.658504981649</v>
      </c>
      <c r="K63" s="2134">
        <f>GMV!R69</f>
        <v>86419.747081996567</v>
      </c>
      <c r="L63" s="2136">
        <f>GMV!S69</f>
        <v>88091.896981560276</v>
      </c>
      <c r="M63" s="2078"/>
      <c r="N63" s="233" t="s">
        <v>2802</v>
      </c>
    </row>
    <row r="64" spans="2:15" ht="13.5" customHeight="1" outlineLevel="1">
      <c r="B64" s="2137" t="s">
        <v>2681</v>
      </c>
      <c r="C64" s="2134">
        <f>GMV!J84</f>
        <v>0</v>
      </c>
      <c r="D64" s="2134">
        <f>GMV!K84</f>
        <v>99256.810840000006</v>
      </c>
      <c r="E64" s="2134">
        <f>GMV!L84</f>
        <v>153574.69502000001</v>
      </c>
      <c r="F64" s="2135">
        <f>GMV!M84</f>
        <v>236073.55682903153</v>
      </c>
      <c r="G64" s="2135">
        <f>GMV!N84</f>
        <v>82498.861809031514</v>
      </c>
      <c r="H64" s="2134">
        <f>GMV!O84</f>
        <v>500320.83341805515</v>
      </c>
      <c r="I64" s="2134">
        <f>GMV!P84</f>
        <v>769246.77654413483</v>
      </c>
      <c r="J64" s="2134">
        <f>GMV!Q84</f>
        <v>1056113.688673276</v>
      </c>
      <c r="K64" s="2134">
        <f>GMV!R84</f>
        <v>1372947.7952752588</v>
      </c>
      <c r="L64" s="2136">
        <f>GMV!S84</f>
        <v>1716184.7440940735</v>
      </c>
      <c r="M64" s="2078">
        <v>2496757.4999999991</v>
      </c>
      <c r="N64" s="2345" t="s">
        <v>2805</v>
      </c>
      <c r="O64" s="2345"/>
    </row>
    <row r="65" spans="2:15" s="2388" customFormat="1" ht="13.5" customHeight="1" outlineLevel="1">
      <c r="B65" s="2137"/>
      <c r="C65" s="2134"/>
      <c r="D65" s="2134"/>
      <c r="E65" s="2134"/>
      <c r="F65" s="2135"/>
      <c r="G65" s="2135"/>
      <c r="H65" s="2517">
        <f>H64/G64-1</f>
        <v>5.0645786189899029</v>
      </c>
      <c r="I65" s="2517">
        <f t="shared" ref="I65:L65" si="30">I64/H64-1</f>
        <v>0.53750698584516488</v>
      </c>
      <c r="J65" s="2517">
        <f t="shared" si="30"/>
        <v>0.37291922550251</v>
      </c>
      <c r="K65" s="2517">
        <f t="shared" si="30"/>
        <v>0.30000000000000004</v>
      </c>
      <c r="L65" s="2517">
        <f t="shared" si="30"/>
        <v>0.25</v>
      </c>
      <c r="M65" s="2078"/>
      <c r="N65" s="2345"/>
      <c r="O65" s="2345"/>
    </row>
    <row r="66" spans="2:15" ht="13.5" customHeight="1" outlineLevel="1">
      <c r="B66" s="2137" t="s">
        <v>54</v>
      </c>
      <c r="C66" s="2134">
        <f>GMV!J92</f>
        <v>19335.048170000002</v>
      </c>
      <c r="D66" s="2134">
        <f>GMV!K92</f>
        <v>38973.347989999995</v>
      </c>
      <c r="E66" s="2134">
        <f>GMV!L92</f>
        <v>109673.77984</v>
      </c>
      <c r="F66" s="2135">
        <f>GMV!M92</f>
        <v>175223.34975555999</v>
      </c>
      <c r="G66" s="2135">
        <f>GMV!N92</f>
        <v>65549.569915559987</v>
      </c>
      <c r="H66" s="2134">
        <f>GMV!O92</f>
        <v>499752.18972812395</v>
      </c>
      <c r="I66" s="2134">
        <f>GMV!P92</f>
        <v>949529.16048343549</v>
      </c>
      <c r="J66" s="2134">
        <f>GMV!Q92</f>
        <v>1519246.6567734969</v>
      </c>
      <c r="K66" s="2134">
        <f>GMV!R92</f>
        <v>2126945.3194828955</v>
      </c>
      <c r="L66" s="2136">
        <f>GMV!S92</f>
        <v>2765028.9153277641</v>
      </c>
      <c r="M66" s="2078"/>
      <c r="N66" s="2337" t="s">
        <v>2806</v>
      </c>
      <c r="O66" s="2337"/>
    </row>
    <row r="67" spans="2:15" ht="13.5" customHeight="1" outlineLevel="1">
      <c r="B67" s="2137" t="s">
        <v>281</v>
      </c>
      <c r="C67" s="2134">
        <f>GMV!J109</f>
        <v>0</v>
      </c>
      <c r="D67" s="2134">
        <f>GMV!K109</f>
        <v>0</v>
      </c>
      <c r="E67" s="2134">
        <f>GMV!L109</f>
        <v>131609.42655</v>
      </c>
      <c r="F67" s="2135">
        <f>GMV!M109</f>
        <v>320555.91940000001</v>
      </c>
      <c r="G67" s="2135">
        <f>GMV!N109</f>
        <v>188946.49285000001</v>
      </c>
      <c r="H67" s="2134">
        <f>GMV!O109</f>
        <v>929612.16625999997</v>
      </c>
      <c r="I67" s="2134">
        <f>GMV!P109</f>
        <v>1394418.24939</v>
      </c>
      <c r="J67" s="2134">
        <f>GMV!Q109</f>
        <v>1952185.5491459998</v>
      </c>
      <c r="K67" s="2134">
        <f>GMV!R109</f>
        <v>2537841.2138898</v>
      </c>
      <c r="L67" s="2136">
        <f>GMV!S109</f>
        <v>3045409.4566677599</v>
      </c>
      <c r="M67" s="2078"/>
      <c r="N67" s="2337" t="s">
        <v>2807</v>
      </c>
      <c r="O67" s="2337"/>
    </row>
    <row r="68" spans="2:15" ht="13.5" customHeight="1" outlineLevel="1">
      <c r="B68" s="2137" t="s">
        <v>55</v>
      </c>
      <c r="C68" s="2134">
        <f>GMV!J116</f>
        <v>528277.61866251298</v>
      </c>
      <c r="D68" s="2134">
        <f>GMV!K116</f>
        <v>664158.02397099999</v>
      </c>
      <c r="E68" s="2134">
        <f>GMV!L116</f>
        <v>488410.24839600001</v>
      </c>
      <c r="F68" s="2135">
        <f>GMV!M116</f>
        <v>661135.243166</v>
      </c>
      <c r="G68" s="2135">
        <f>GMV!N116</f>
        <v>172724.99476999999</v>
      </c>
      <c r="H68" s="2134">
        <f>GMV!O116</f>
        <v>793362.2917992</v>
      </c>
      <c r="I68" s="2134">
        <f>GMV!P116</f>
        <v>952034.75015903998</v>
      </c>
      <c r="J68" s="2134">
        <f>GMV!Q116</f>
        <v>1142441.700190848</v>
      </c>
      <c r="K68" s="2134">
        <f>GMV!R116</f>
        <v>1370930.0402290176</v>
      </c>
      <c r="L68" s="2136">
        <f>GMV!S116</f>
        <v>1645116.0482748211</v>
      </c>
      <c r="M68" s="2078"/>
    </row>
    <row r="69" spans="2:15" ht="13.5" customHeight="1" outlineLevel="1">
      <c r="B69" s="2137" t="s">
        <v>56</v>
      </c>
      <c r="C69" s="2134">
        <f>GMV!J120</f>
        <v>14190.763527000001</v>
      </c>
      <c r="D69" s="2134">
        <f>GMV!K120</f>
        <v>12388.636322</v>
      </c>
      <c r="E69" s="2134">
        <f>GMV!L120</f>
        <v>9546.0321809999987</v>
      </c>
      <c r="F69" s="2135">
        <f>GMV!M120</f>
        <v>12709.684466999999</v>
      </c>
      <c r="G69" s="2135">
        <f>GMV!N120</f>
        <v>3163.6522860000005</v>
      </c>
      <c r="H69" s="2134">
        <f>GMV!O120</f>
        <v>14616.137137049998</v>
      </c>
      <c r="I69" s="2134">
        <f>GMV!P120</f>
        <v>17539.364564459996</v>
      </c>
      <c r="J69" s="2134">
        <f>GMV!Q120</f>
        <v>20871.843831707396</v>
      </c>
      <c r="K69" s="2134">
        <f>GMV!R120</f>
        <v>24628.775721414728</v>
      </c>
      <c r="L69" s="2136">
        <f>GMV!S120</f>
        <v>28815.66759405523</v>
      </c>
      <c r="M69" s="2078"/>
      <c r="N69" s="2337" t="s">
        <v>2810</v>
      </c>
    </row>
    <row r="70" spans="2:15" ht="13.5" customHeight="1" outlineLevel="1">
      <c r="B70" s="2137" t="s">
        <v>57</v>
      </c>
      <c r="C70" s="2134">
        <f>GMV!J23</f>
        <v>27426.8862999999</v>
      </c>
      <c r="D70" s="2134">
        <f>GMV!K23</f>
        <v>41478.8760000002</v>
      </c>
      <c r="E70" s="2134">
        <f>GMV!L23</f>
        <v>16836.803308999999</v>
      </c>
      <c r="F70" s="2135">
        <f>GMV!M23</f>
        <v>16836.803308999999</v>
      </c>
      <c r="G70" s="2135">
        <f>GMV!N23</f>
        <v>0</v>
      </c>
      <c r="H70" s="2134">
        <f>GMV!O23</f>
        <v>0</v>
      </c>
      <c r="I70" s="2134">
        <f>GMV!P23</f>
        <v>0</v>
      </c>
      <c r="J70" s="2134">
        <f>GMV!Q23</f>
        <v>0</v>
      </c>
      <c r="K70" s="2134">
        <f>GMV!R23</f>
        <v>0</v>
      </c>
      <c r="L70" s="2136">
        <f>GMV!S23</f>
        <v>0</v>
      </c>
      <c r="M70" s="2078"/>
      <c r="N70" s="233" t="s">
        <v>2809</v>
      </c>
    </row>
    <row r="71" spans="2:15" ht="13.5" customHeight="1" outlineLevel="1">
      <c r="B71" s="2137" t="s">
        <v>58</v>
      </c>
      <c r="C71" s="2134">
        <f>GMV!J124</f>
        <v>51228.368233000001</v>
      </c>
      <c r="D71" s="2134">
        <f>GMV!K124</f>
        <v>58294.632346666702</v>
      </c>
      <c r="E71" s="2134">
        <f>GMV!L124</f>
        <v>47749.649904999998</v>
      </c>
      <c r="F71" s="2135">
        <f>GMV!M124</f>
        <v>76215.548750805407</v>
      </c>
      <c r="G71" s="2135">
        <f>GMV!N124</f>
        <v>28465.898845805408</v>
      </c>
      <c r="H71" s="2134">
        <f>GMV!O124</f>
        <v>87647.881063426204</v>
      </c>
      <c r="I71" s="2134">
        <f>GMV!P124</f>
        <v>100795.06322294011</v>
      </c>
      <c r="J71" s="2134">
        <f>GMV!Q124</f>
        <v>115914.32270638114</v>
      </c>
      <c r="K71" s="2134">
        <f>GMV!R124</f>
        <v>133301.4711123383</v>
      </c>
      <c r="L71" s="2136">
        <f>GMV!S124</f>
        <v>153296.69177918902</v>
      </c>
      <c r="M71" s="2078"/>
    </row>
    <row r="72" spans="2:15" ht="13.5" customHeight="1" outlineLevel="1">
      <c r="B72" s="2138" t="s">
        <v>2700</v>
      </c>
      <c r="C72" s="2134"/>
      <c r="D72" s="2134"/>
      <c r="E72" s="2134"/>
      <c r="F72" s="2135"/>
      <c r="G72" s="2135"/>
      <c r="H72" s="2134"/>
      <c r="I72" s="2134"/>
      <c r="J72" s="2134"/>
      <c r="K72" s="2134"/>
      <c r="L72" s="2136"/>
      <c r="M72" s="2078"/>
      <c r="N72" s="2337" t="s">
        <v>2808</v>
      </c>
    </row>
    <row r="73" spans="2:15" ht="13.5" customHeight="1" outlineLevel="1">
      <c r="B73" s="2139" t="s">
        <v>2701</v>
      </c>
      <c r="C73" s="2134"/>
      <c r="D73" s="2134"/>
      <c r="E73" s="2134"/>
      <c r="F73" s="2135"/>
      <c r="G73" s="2135"/>
      <c r="H73" s="2134"/>
      <c r="I73" s="2134"/>
      <c r="J73" s="2134"/>
      <c r="K73" s="2134"/>
      <c r="L73" s="2136"/>
      <c r="M73" s="2078"/>
      <c r="N73" s="2337" t="s">
        <v>2808</v>
      </c>
    </row>
    <row r="74" spans="2:15" ht="13.5" customHeight="1" outlineLevel="1">
      <c r="B74" s="2139" t="s">
        <v>2702</v>
      </c>
      <c r="C74" s="2134"/>
      <c r="D74" s="2134"/>
      <c r="E74" s="2134"/>
      <c r="F74" s="2135"/>
      <c r="G74" s="2135"/>
      <c r="H74" s="2134"/>
      <c r="I74" s="2134"/>
      <c r="J74" s="2134"/>
      <c r="K74" s="2134"/>
      <c r="L74" s="2136"/>
      <c r="M74" s="2078"/>
      <c r="N74" s="2337" t="s">
        <v>2808</v>
      </c>
    </row>
    <row r="75" spans="2:15" ht="13.5" customHeight="1" outlineLevel="1">
      <c r="B75" s="2140" t="s">
        <v>2677</v>
      </c>
      <c r="C75" s="2134"/>
      <c r="D75" s="2134"/>
      <c r="E75" s="2134"/>
      <c r="F75" s="2135"/>
      <c r="G75" s="2135"/>
      <c r="H75" s="2134"/>
      <c r="I75" s="2134"/>
      <c r="J75" s="2134"/>
      <c r="K75" s="2134"/>
      <c r="L75" s="2136"/>
      <c r="M75" s="2078"/>
      <c r="N75" s="2337" t="s">
        <v>2808</v>
      </c>
    </row>
    <row r="76" spans="2:15" ht="13.5" customHeight="1" outlineLevel="1">
      <c r="B76" s="2140" t="s">
        <v>2678</v>
      </c>
      <c r="C76" s="2141"/>
      <c r="D76" s="2141"/>
      <c r="E76" s="2141"/>
      <c r="F76" s="2141"/>
      <c r="G76" s="2142"/>
      <c r="H76" s="2141"/>
      <c r="I76" s="2141"/>
      <c r="J76" s="2141"/>
      <c r="K76" s="2141"/>
      <c r="L76" s="2143"/>
      <c r="M76" s="2078"/>
      <c r="N76" s="2337" t="s">
        <v>2808</v>
      </c>
    </row>
    <row r="77" spans="2:15" ht="13.5" customHeight="1" outlineLevel="1">
      <c r="B77" s="2138" t="s">
        <v>2703</v>
      </c>
      <c r="C77" s="2134"/>
      <c r="D77" s="2134"/>
      <c r="E77" s="2134"/>
      <c r="F77" s="2135"/>
      <c r="G77" s="2135"/>
      <c r="H77" s="2134"/>
      <c r="I77" s="2134"/>
      <c r="J77" s="2134"/>
      <c r="K77" s="2134"/>
      <c r="L77" s="2136"/>
      <c r="M77" s="2078"/>
      <c r="N77" s="2337" t="s">
        <v>2808</v>
      </c>
    </row>
    <row r="78" spans="2:15" ht="13.5" customHeight="1" outlineLevel="1">
      <c r="B78" s="2139">
        <v>2020</v>
      </c>
      <c r="C78" s="2134"/>
      <c r="D78" s="2134"/>
      <c r="E78" s="2134"/>
      <c r="F78" s="2135"/>
      <c r="G78" s="2135"/>
      <c r="H78" s="2134"/>
      <c r="I78" s="2134"/>
      <c r="J78" s="2134"/>
      <c r="K78" s="2134"/>
      <c r="L78" s="2136"/>
      <c r="M78" s="2078"/>
      <c r="N78" s="2337" t="s">
        <v>2808</v>
      </c>
    </row>
    <row r="79" spans="2:15" ht="13.5" customHeight="1" outlineLevel="1">
      <c r="B79" s="2139">
        <v>2021</v>
      </c>
      <c r="C79" s="2134"/>
      <c r="D79" s="2134"/>
      <c r="E79" s="2134"/>
      <c r="F79" s="2135"/>
      <c r="G79" s="2135"/>
      <c r="H79" s="2134"/>
      <c r="I79" s="2134"/>
      <c r="J79" s="2134"/>
      <c r="K79" s="2134"/>
      <c r="L79" s="2136"/>
      <c r="M79" s="2078"/>
      <c r="N79" s="2337" t="s">
        <v>2808</v>
      </c>
    </row>
    <row r="80" spans="2:15" ht="13.5" customHeight="1" outlineLevel="1">
      <c r="B80" s="2139">
        <v>2022</v>
      </c>
      <c r="C80" s="2134"/>
      <c r="D80" s="2134"/>
      <c r="E80" s="2134"/>
      <c r="F80" s="2135"/>
      <c r="G80" s="2135"/>
      <c r="H80" s="2134"/>
      <c r="I80" s="2134"/>
      <c r="J80" s="2134"/>
      <c r="K80" s="2134"/>
      <c r="L80" s="2136"/>
      <c r="M80" s="2078"/>
      <c r="N80" s="2337" t="s">
        <v>2808</v>
      </c>
    </row>
    <row r="81" spans="2:16" ht="13.5" customHeight="1" outlineLevel="1">
      <c r="B81" s="2139">
        <v>2023</v>
      </c>
      <c r="C81" s="2134"/>
      <c r="D81" s="2134"/>
      <c r="E81" s="2134"/>
      <c r="F81" s="2135"/>
      <c r="G81" s="2135"/>
      <c r="H81" s="2134"/>
      <c r="I81" s="2134"/>
      <c r="J81" s="2134"/>
      <c r="K81" s="2134"/>
      <c r="L81" s="2136"/>
      <c r="M81" s="2078"/>
      <c r="N81" s="2337" t="s">
        <v>2808</v>
      </c>
    </row>
    <row r="82" spans="2:16" ht="13.5" customHeight="1" outlineLevel="1">
      <c r="B82" s="2139">
        <v>2024</v>
      </c>
      <c r="C82" s="2134"/>
      <c r="D82" s="2134"/>
      <c r="E82" s="2134"/>
      <c r="F82" s="2135"/>
      <c r="G82" s="2135"/>
      <c r="H82" s="2134"/>
      <c r="I82" s="2134"/>
      <c r="J82" s="2134"/>
      <c r="K82" s="2134"/>
      <c r="L82" s="2136"/>
      <c r="M82" s="2078"/>
      <c r="N82" s="2337" t="s">
        <v>2808</v>
      </c>
    </row>
    <row r="83" spans="2:16" ht="13.5" customHeight="1" outlineLevel="1">
      <c r="B83" s="2139">
        <v>2025</v>
      </c>
      <c r="C83" s="2134"/>
      <c r="D83" s="2134"/>
      <c r="E83" s="2134"/>
      <c r="F83" s="2135"/>
      <c r="G83" s="2135"/>
      <c r="H83" s="2134"/>
      <c r="I83" s="2134"/>
      <c r="J83" s="2134"/>
      <c r="K83" s="2134"/>
      <c r="L83" s="2136"/>
      <c r="M83" s="2078"/>
      <c r="N83" s="2337" t="s">
        <v>2808</v>
      </c>
    </row>
    <row r="84" spans="2:16" ht="13.5" customHeight="1" outlineLevel="1">
      <c r="B84" s="2140" t="s">
        <v>2704</v>
      </c>
      <c r="C84" s="2134"/>
      <c r="D84" s="2134"/>
      <c r="E84" s="2134"/>
      <c r="F84" s="2135"/>
      <c r="G84" s="2135"/>
      <c r="H84" s="2134"/>
      <c r="I84" s="2134"/>
      <c r="J84" s="2134"/>
      <c r="K84" s="2134"/>
      <c r="L84" s="2136"/>
      <c r="M84" s="2078"/>
      <c r="N84" s="2337" t="s">
        <v>2808</v>
      </c>
    </row>
    <row r="85" spans="2:16" ht="13.5" customHeight="1" outlineLevel="1">
      <c r="B85" s="2140" t="s">
        <v>2705</v>
      </c>
      <c r="C85" s="2134"/>
      <c r="D85" s="2134"/>
      <c r="E85" s="2134"/>
      <c r="F85" s="2135"/>
      <c r="G85" s="2135"/>
      <c r="H85" s="2134"/>
      <c r="I85" s="2134"/>
      <c r="J85" s="2134"/>
      <c r="K85" s="2134"/>
      <c r="L85" s="2136"/>
      <c r="N85" s="2337" t="s">
        <v>2808</v>
      </c>
      <c r="P85" s="2144"/>
    </row>
    <row r="86" spans="2:16" ht="13.5" customHeight="1" outlineLevel="1">
      <c r="B86" s="2145">
        <v>2020</v>
      </c>
      <c r="C86" s="2134"/>
      <c r="D86" s="2134"/>
      <c r="E86" s="2134"/>
      <c r="F86" s="2135"/>
      <c r="G86" s="2135"/>
      <c r="H86" s="2134"/>
      <c r="I86" s="2134"/>
      <c r="J86" s="2134"/>
      <c r="K86" s="2134"/>
      <c r="L86" s="2136"/>
      <c r="N86" s="2337" t="s">
        <v>2808</v>
      </c>
      <c r="P86" s="2144"/>
    </row>
    <row r="87" spans="2:16" ht="13.5" customHeight="1" outlineLevel="1">
      <c r="B87" s="2145">
        <v>2021</v>
      </c>
      <c r="C87" s="2134"/>
      <c r="D87" s="2134"/>
      <c r="E87" s="2134"/>
      <c r="F87" s="2135"/>
      <c r="G87" s="2135"/>
      <c r="H87" s="2134"/>
      <c r="I87" s="2134"/>
      <c r="J87" s="2134"/>
      <c r="K87" s="2134"/>
      <c r="L87" s="2136"/>
      <c r="M87" s="2078"/>
      <c r="N87" s="2337" t="s">
        <v>2808</v>
      </c>
      <c r="P87" s="2144"/>
    </row>
    <row r="88" spans="2:16" ht="13.5" customHeight="1" outlineLevel="1">
      <c r="B88" s="2145">
        <v>2022</v>
      </c>
      <c r="C88" s="2134"/>
      <c r="D88" s="2134"/>
      <c r="E88" s="2134"/>
      <c r="F88" s="2135"/>
      <c r="G88" s="2135"/>
      <c r="H88" s="2134"/>
      <c r="I88" s="2134"/>
      <c r="J88" s="2134"/>
      <c r="K88" s="2134"/>
      <c r="L88" s="2136"/>
      <c r="M88" s="2078"/>
      <c r="N88" s="2337" t="s">
        <v>2808</v>
      </c>
      <c r="P88" s="2144"/>
    </row>
    <row r="89" spans="2:16" ht="13.5" customHeight="1" outlineLevel="1">
      <c r="B89" s="2145">
        <v>2023</v>
      </c>
      <c r="C89" s="2134"/>
      <c r="D89" s="2134"/>
      <c r="E89" s="2134"/>
      <c r="F89" s="2135"/>
      <c r="G89" s="2135"/>
      <c r="H89" s="2134"/>
      <c r="I89" s="2134"/>
      <c r="J89" s="2134"/>
      <c r="K89" s="2134"/>
      <c r="L89" s="2136"/>
      <c r="M89" s="2078"/>
      <c r="N89" s="2337" t="s">
        <v>2808</v>
      </c>
      <c r="P89" s="2144"/>
    </row>
    <row r="90" spans="2:16" ht="13.5" customHeight="1" outlineLevel="1">
      <c r="B90" s="2145">
        <v>2024</v>
      </c>
      <c r="C90" s="2134"/>
      <c r="D90" s="2134"/>
      <c r="E90" s="2134"/>
      <c r="F90" s="2135"/>
      <c r="G90" s="2135"/>
      <c r="H90" s="2134"/>
      <c r="I90" s="2134"/>
      <c r="J90" s="2134"/>
      <c r="K90" s="2134"/>
      <c r="L90" s="2136"/>
      <c r="M90" s="2078"/>
      <c r="N90" s="2337" t="s">
        <v>2808</v>
      </c>
      <c r="P90" s="2144"/>
    </row>
    <row r="91" spans="2:16" ht="13.5" customHeight="1" outlineLevel="1">
      <c r="B91" s="2145">
        <v>2025</v>
      </c>
      <c r="C91" s="2134"/>
      <c r="D91" s="2134"/>
      <c r="E91" s="2134"/>
      <c r="F91" s="2135"/>
      <c r="G91" s="2135"/>
      <c r="H91" s="2134"/>
      <c r="I91" s="2134"/>
      <c r="J91" s="2134"/>
      <c r="K91" s="2134"/>
      <c r="L91" s="2136"/>
      <c r="M91" s="2078"/>
      <c r="N91" s="2337" t="s">
        <v>2808</v>
      </c>
      <c r="P91" s="2144"/>
    </row>
    <row r="92" spans="2:16" ht="13.5" customHeight="1" outlineLevel="1">
      <c r="B92" s="2140" t="s">
        <v>2706</v>
      </c>
      <c r="C92" s="2134"/>
      <c r="D92" s="2134"/>
      <c r="E92" s="2134"/>
      <c r="F92" s="2135"/>
      <c r="G92" s="2135"/>
      <c r="H92" s="2134"/>
      <c r="I92" s="2134"/>
      <c r="J92" s="2134"/>
      <c r="K92" s="2134"/>
      <c r="L92" s="2136"/>
      <c r="M92" s="2078"/>
      <c r="N92" s="2337" t="s">
        <v>2808</v>
      </c>
    </row>
    <row r="93" spans="2:16" ht="13.5" customHeight="1" outlineLevel="1">
      <c r="B93" s="2145">
        <v>2020</v>
      </c>
      <c r="C93" s="2134"/>
      <c r="D93" s="2134"/>
      <c r="E93" s="2134"/>
      <c r="F93" s="2135"/>
      <c r="G93" s="2135"/>
      <c r="H93" s="2134"/>
      <c r="I93" s="2134"/>
      <c r="J93" s="2134"/>
      <c r="K93" s="2134"/>
      <c r="L93" s="2136"/>
      <c r="M93" s="2078"/>
      <c r="N93" s="2337" t="s">
        <v>2808</v>
      </c>
    </row>
    <row r="94" spans="2:16" ht="13.5" customHeight="1" outlineLevel="1">
      <c r="B94" s="2145">
        <v>2021</v>
      </c>
      <c r="C94" s="2134"/>
      <c r="D94" s="2134"/>
      <c r="E94" s="2134"/>
      <c r="F94" s="2135"/>
      <c r="G94" s="2135"/>
      <c r="H94" s="2134"/>
      <c r="I94" s="2134"/>
      <c r="J94" s="2134"/>
      <c r="K94" s="2134"/>
      <c r="L94" s="2136"/>
      <c r="M94" s="2078"/>
      <c r="N94" s="2337" t="s">
        <v>2808</v>
      </c>
    </row>
    <row r="95" spans="2:16" ht="13.5" customHeight="1" outlineLevel="1">
      <c r="B95" s="2145">
        <v>2022</v>
      </c>
      <c r="C95" s="2134"/>
      <c r="D95" s="2134"/>
      <c r="E95" s="2134"/>
      <c r="F95" s="2135"/>
      <c r="G95" s="2135"/>
      <c r="H95" s="2134"/>
      <c r="I95" s="2134"/>
      <c r="J95" s="2134"/>
      <c r="K95" s="2134"/>
      <c r="L95" s="2136"/>
      <c r="M95" s="2078"/>
      <c r="N95" s="2337" t="s">
        <v>2808</v>
      </c>
    </row>
    <row r="96" spans="2:16" ht="13.5" customHeight="1" outlineLevel="1">
      <c r="B96" s="2145">
        <v>2023</v>
      </c>
      <c r="C96" s="2134"/>
      <c r="D96" s="2134"/>
      <c r="E96" s="2134"/>
      <c r="F96" s="2135"/>
      <c r="G96" s="2135"/>
      <c r="H96" s="2134"/>
      <c r="I96" s="2134"/>
      <c r="J96" s="2134"/>
      <c r="K96" s="2134"/>
      <c r="L96" s="2136"/>
      <c r="M96" s="2078"/>
      <c r="N96" s="2337" t="s">
        <v>2808</v>
      </c>
    </row>
    <row r="97" spans="2:16" ht="13.5" customHeight="1" outlineLevel="1">
      <c r="B97" s="2145">
        <v>2024</v>
      </c>
      <c r="C97" s="2134"/>
      <c r="D97" s="2134"/>
      <c r="E97" s="2134"/>
      <c r="F97" s="2135"/>
      <c r="G97" s="2135"/>
      <c r="H97" s="2134"/>
      <c r="I97" s="2134"/>
      <c r="J97" s="2134"/>
      <c r="K97" s="2134"/>
      <c r="L97" s="2136"/>
      <c r="M97" s="2078"/>
      <c r="N97" s="2337" t="s">
        <v>2808</v>
      </c>
    </row>
    <row r="98" spans="2:16" ht="13.5" customHeight="1" outlineLevel="1">
      <c r="B98" s="2145">
        <v>2025</v>
      </c>
      <c r="C98" s="2134"/>
      <c r="D98" s="2134"/>
      <c r="E98" s="2134"/>
      <c r="F98" s="2135"/>
      <c r="G98" s="2135"/>
      <c r="H98" s="2134"/>
      <c r="I98" s="2134"/>
      <c r="J98" s="2134"/>
      <c r="K98" s="2134"/>
      <c r="L98" s="2136"/>
      <c r="M98" s="2078"/>
      <c r="N98" s="2337" t="s">
        <v>2808</v>
      </c>
    </row>
    <row r="99" spans="2:16" ht="13.5" customHeight="1" outlineLevel="1">
      <c r="B99" s="2133" t="s">
        <v>59</v>
      </c>
      <c r="C99" s="2134">
        <f t="shared" ref="C99:L99" si="31">C100+C108+C116+C117+C118+C119+C120+C121</f>
        <v>8194870.2824385148</v>
      </c>
      <c r="D99" s="2134">
        <f t="shared" si="31"/>
        <v>8632227.6071886662</v>
      </c>
      <c r="E99" s="2134">
        <f t="shared" si="31"/>
        <v>5689101.6368429996</v>
      </c>
      <c r="F99" s="2135">
        <f t="shared" si="31"/>
        <v>7769855.7005226975</v>
      </c>
      <c r="G99" s="2135">
        <f t="shared" si="31"/>
        <v>2080754.0636796986</v>
      </c>
      <c r="H99" s="2134">
        <f t="shared" si="31"/>
        <v>9617613.2221530732</v>
      </c>
      <c r="I99" s="2134">
        <f t="shared" si="31"/>
        <v>11748989.037228577</v>
      </c>
      <c r="J99" s="2134">
        <f t="shared" si="31"/>
        <v>13995659.59960866</v>
      </c>
      <c r="K99" s="2134">
        <f t="shared" si="31"/>
        <v>16419616.063647326</v>
      </c>
      <c r="L99" s="2136">
        <f t="shared" si="31"/>
        <v>19012350.843182262</v>
      </c>
      <c r="M99" s="2078"/>
    </row>
    <row r="100" spans="2:16" ht="13.5" customHeight="1" outlineLevel="1">
      <c r="B100" s="2137" t="s">
        <v>2670</v>
      </c>
      <c r="C100" s="2146">
        <f>C102+C104+C106</f>
        <v>7554411.597546001</v>
      </c>
      <c r="D100" s="2146">
        <f t="shared" ref="D100:L100" si="32">D102+D104+D106</f>
        <v>7751939.9097290002</v>
      </c>
      <c r="E100" s="2146">
        <f t="shared" si="32"/>
        <v>4844890.4732219996</v>
      </c>
      <c r="F100" s="2135">
        <f t="shared" si="32"/>
        <v>6459853.9642960019</v>
      </c>
      <c r="G100" s="2135">
        <f t="shared" si="32"/>
        <v>1614963.4910740021</v>
      </c>
      <c r="H100" s="2146">
        <f t="shared" si="32"/>
        <v>7133541.1335792728</v>
      </c>
      <c r="I100" s="2146">
        <f t="shared" si="32"/>
        <v>8073978.0695708925</v>
      </c>
      <c r="J100" s="2146">
        <f t="shared" si="32"/>
        <v>8893459.7127313092</v>
      </c>
      <c r="K100" s="2146">
        <f t="shared" si="32"/>
        <v>9768967.4847142641</v>
      </c>
      <c r="L100" s="2147">
        <f t="shared" si="32"/>
        <v>10770753.253443394</v>
      </c>
      <c r="M100" s="2078"/>
      <c r="O100" s="2134"/>
    </row>
    <row r="101" spans="2:16" ht="13.5" customHeight="1" outlineLevel="1">
      <c r="B101" s="2148" t="s">
        <v>2707</v>
      </c>
      <c r="C101" s="2149">
        <f>GMV!J74</f>
        <v>0.77535593482069209</v>
      </c>
      <c r="D101" s="2149">
        <f>GMV!K74</f>
        <v>0.74439883700429321</v>
      </c>
      <c r="E101" s="2149">
        <f>GMV!L74</f>
        <v>0.7834046508510969</v>
      </c>
      <c r="F101" s="2150">
        <f>GMV!M74</f>
        <v>0.7834046508510969</v>
      </c>
      <c r="G101" s="2150">
        <f>GMV!N74</f>
        <v>0.7834046508510969</v>
      </c>
      <c r="H101" s="2149">
        <f>GMV!O74</f>
        <v>0.7834046508510969</v>
      </c>
      <c r="I101" s="2149">
        <f>GMV!P74</f>
        <v>0.7844046508510969</v>
      </c>
      <c r="J101" s="2149">
        <f>GMV!Q74</f>
        <v>0.7854046508510969</v>
      </c>
      <c r="K101" s="2149">
        <f>GMV!R74</f>
        <v>0.7864046508510969</v>
      </c>
      <c r="L101" s="2151">
        <f>GMV!S74</f>
        <v>0.7874046508510969</v>
      </c>
      <c r="M101" s="2078"/>
      <c r="O101" s="2134"/>
    </row>
    <row r="102" spans="2:16" ht="13.5" customHeight="1" outlineLevel="1">
      <c r="B102" s="2138" t="s">
        <v>60</v>
      </c>
      <c r="C102" s="2146">
        <f>GMV!J32</f>
        <v>4637605.5029890006</v>
      </c>
      <c r="D102" s="2146">
        <f>GMV!K32</f>
        <v>4855159.0698180003</v>
      </c>
      <c r="E102" s="2146">
        <f>GMV!L32</f>
        <v>2945746.2399999998</v>
      </c>
      <c r="F102" s="2146">
        <f>GMV!M32</f>
        <v>3927661.6533333343</v>
      </c>
      <c r="G102" s="2135">
        <f>GMV!N32</f>
        <v>981915.41333333449</v>
      </c>
      <c r="H102" s="2146">
        <f>GMV!O32</f>
        <v>4425786.5292269262</v>
      </c>
      <c r="I102" s="2146">
        <f>GMV!P32</f>
        <v>5232025.8337303596</v>
      </c>
      <c r="J102" s="2146">
        <f>GMV!Q32</f>
        <v>5940928.068988895</v>
      </c>
      <c r="K102" s="2146">
        <f>GMV!R32</f>
        <v>6721156.1575542381</v>
      </c>
      <c r="L102" s="2147">
        <f>GMV!S32</f>
        <v>7625810.7557241749</v>
      </c>
      <c r="M102" s="2078"/>
      <c r="O102" s="2134"/>
    </row>
    <row r="103" spans="2:16" ht="13.5" customHeight="1" outlineLevel="1">
      <c r="B103" s="2152" t="s">
        <v>2708</v>
      </c>
      <c r="C103" s="2149">
        <f>C102/C$100</f>
        <v>0.61389367564980113</v>
      </c>
      <c r="D103" s="2149">
        <f t="shared" ref="D103:L103" si="33">D102/D$100</f>
        <v>0.626315364457944</v>
      </c>
      <c r="E103" s="2149">
        <f t="shared" si="33"/>
        <v>0.60801090474208164</v>
      </c>
      <c r="F103" s="2150">
        <f t="shared" si="33"/>
        <v>0.60801090474208153</v>
      </c>
      <c r="G103" s="2150">
        <f t="shared" si="33"/>
        <v>0.60801090474208153</v>
      </c>
      <c r="H103" s="2149">
        <f t="shared" si="33"/>
        <v>0.62041929055314449</v>
      </c>
      <c r="I103" s="2149">
        <f t="shared" si="33"/>
        <v>0.64801090474208156</v>
      </c>
      <c r="J103" s="2149">
        <f t="shared" si="33"/>
        <v>0.66801090474208158</v>
      </c>
      <c r="K103" s="2149">
        <f t="shared" si="33"/>
        <v>0.6880109047420816</v>
      </c>
      <c r="L103" s="2151">
        <f t="shared" si="33"/>
        <v>0.7080109047420815</v>
      </c>
      <c r="M103" s="2078"/>
      <c r="O103" s="2134"/>
    </row>
    <row r="104" spans="2:16" ht="13.5" customHeight="1" outlineLevel="1">
      <c r="B104" s="2138" t="s">
        <v>2709</v>
      </c>
      <c r="C104" s="2146">
        <f>GMV!J33</f>
        <v>2271576.1721279998</v>
      </c>
      <c r="D104" s="2146">
        <f>GMV!K33</f>
        <v>2162137.7802980002</v>
      </c>
      <c r="E104" s="2146">
        <f>GMV!L33</f>
        <v>1450276.425783</v>
      </c>
      <c r="F104" s="2135">
        <f>GMV!M33</f>
        <v>1933701.9010440006</v>
      </c>
      <c r="G104" s="2135">
        <f>GMV!N33</f>
        <v>483425.47526100068</v>
      </c>
      <c r="H104" s="2146">
        <f>GMV!O33</f>
        <v>2033360.7721235552</v>
      </c>
      <c r="I104" s="2146">
        <f>GMV!P33</f>
        <v>2093916.9905796249</v>
      </c>
      <c r="J104" s="2146">
        <f>GMV!Q33</f>
        <v>2128573.3347022543</v>
      </c>
      <c r="K104" s="2146">
        <f>GMV!R33</f>
        <v>2142739.264119057</v>
      </c>
      <c r="L104" s="2147">
        <f>GMV!S33</f>
        <v>2147057.3186711092</v>
      </c>
      <c r="M104" s="2078"/>
      <c r="O104" s="2134"/>
    </row>
    <row r="105" spans="2:16" ht="13.5" customHeight="1" outlineLevel="1">
      <c r="B105" s="2152" t="s">
        <v>2710</v>
      </c>
      <c r="C105" s="2149">
        <f>C104/C$100</f>
        <v>0.30069531462462357</v>
      </c>
      <c r="D105" s="2149">
        <f t="shared" ref="D105" si="34">D104/D$100</f>
        <v>0.27891570438832081</v>
      </c>
      <c r="E105" s="2149">
        <f t="shared" ref="E105" si="35">E104/E$100</f>
        <v>0.299341426560366</v>
      </c>
      <c r="F105" s="2150">
        <f t="shared" ref="F105" si="36">F104/F$100</f>
        <v>0.299341426560366</v>
      </c>
      <c r="G105" s="2150">
        <f t="shared" ref="G105" si="37">G104/G$100</f>
        <v>0.299341426560366</v>
      </c>
      <c r="H105" s="2149">
        <f t="shared" ref="H105" si="38">H104/H$100</f>
        <v>0.28504227200037341</v>
      </c>
      <c r="I105" s="2149">
        <f t="shared" ref="I105" si="39">I104/I$100</f>
        <v>0.25934142656036596</v>
      </c>
      <c r="J105" s="2149">
        <f t="shared" ref="J105" si="40">J104/J$100</f>
        <v>0.239341426560366</v>
      </c>
      <c r="K105" s="2149">
        <f t="shared" ref="K105" si="41">K104/K$100</f>
        <v>0.21934142656036598</v>
      </c>
      <c r="L105" s="2151">
        <f t="shared" ref="L105" si="42">L104/L$100</f>
        <v>0.19934142656036596</v>
      </c>
      <c r="M105" s="2078"/>
      <c r="O105" s="2134"/>
    </row>
    <row r="106" spans="2:16" ht="13.5" customHeight="1" outlineLevel="1">
      <c r="B106" s="2138" t="s">
        <v>57</v>
      </c>
      <c r="C106" s="2146">
        <f>GMV!J34</f>
        <v>645229.92242899991</v>
      </c>
      <c r="D106" s="2146">
        <f>GMV!K34</f>
        <v>734643.0596129999</v>
      </c>
      <c r="E106" s="2146">
        <f>GMV!L34</f>
        <v>448867.80743900005</v>
      </c>
      <c r="F106" s="2146">
        <f>GMV!M34</f>
        <v>598490.40991866693</v>
      </c>
      <c r="G106" s="2135">
        <f>GMV!N34</f>
        <v>149622.60247966688</v>
      </c>
      <c r="H106" s="2146">
        <f>GMV!O34</f>
        <v>674393.83222879109</v>
      </c>
      <c r="I106" s="2146">
        <f>GMV!P34</f>
        <v>748035.24526090838</v>
      </c>
      <c r="J106" s="2146">
        <f>GMV!Q34</f>
        <v>823958.30904016062</v>
      </c>
      <c r="K106" s="2146">
        <f>GMV!R34</f>
        <v>905072.06304096966</v>
      </c>
      <c r="L106" s="2147">
        <f>GMV!S34</f>
        <v>997885.17904810898</v>
      </c>
      <c r="M106" s="2078"/>
      <c r="O106" s="2134"/>
    </row>
    <row r="107" spans="2:16" ht="13.5" customHeight="1" outlineLevel="1">
      <c r="B107" s="2152" t="s">
        <v>2711</v>
      </c>
      <c r="C107" s="2149">
        <f>C106/C$100</f>
        <v>8.5411009725575249E-2</v>
      </c>
      <c r="D107" s="2149">
        <f t="shared" ref="D107" si="43">D106/D$100</f>
        <v>9.4768931153735206E-2</v>
      </c>
      <c r="E107" s="2149">
        <f t="shared" ref="E107" si="44">E106/E$100</f>
        <v>9.2647668697552477E-2</v>
      </c>
      <c r="F107" s="2150">
        <f t="shared" ref="F107" si="45">F106/F$100</f>
        <v>9.2647668697552477E-2</v>
      </c>
      <c r="G107" s="2150">
        <f t="shared" ref="G107" si="46">G106/G$100</f>
        <v>9.2647668697552463E-2</v>
      </c>
      <c r="H107" s="2149">
        <f t="shared" ref="H107" si="47">H106/H$100</f>
        <v>9.4538437446482104E-2</v>
      </c>
      <c r="I107" s="2149">
        <f t="shared" ref="I107" si="48">I106/I$100</f>
        <v>9.2647668697552477E-2</v>
      </c>
      <c r="J107" s="2149">
        <f t="shared" ref="J107" si="49">J106/J$100</f>
        <v>9.2647668697552477E-2</v>
      </c>
      <c r="K107" s="2149">
        <f t="shared" ref="K107" si="50">K106/K$100</f>
        <v>9.2647668697552477E-2</v>
      </c>
      <c r="L107" s="2151">
        <f t="shared" ref="L107" si="51">L106/L$100</f>
        <v>9.2647668697552477E-2</v>
      </c>
      <c r="M107" s="2078"/>
      <c r="O107" s="2134"/>
    </row>
    <row r="108" spans="2:16" ht="13.5" customHeight="1" outlineLevel="1">
      <c r="B108" s="2137" t="s">
        <v>2681</v>
      </c>
      <c r="C108" s="2146">
        <f>GMV!J81</f>
        <v>0</v>
      </c>
      <c r="D108" s="2146">
        <f>GMV!K81</f>
        <v>64994.180829999998</v>
      </c>
      <c r="E108" s="2146">
        <f>GMV!L81</f>
        <v>121300.50834</v>
      </c>
      <c r="F108" s="2135">
        <f>GMV!M81</f>
        <v>175298.97960333101</v>
      </c>
      <c r="G108" s="2135">
        <f>GMV!N81</f>
        <v>53998.471263331012</v>
      </c>
      <c r="H108" s="2146">
        <f>GMV!O81</f>
        <v>398485.17330602673</v>
      </c>
      <c r="I108" s="2146">
        <f>GMV!P81</f>
        <v>619800.00591785088</v>
      </c>
      <c r="J108" s="2146">
        <f>GMV!Q81</f>
        <v>854287.69074097625</v>
      </c>
      <c r="K108" s="2146">
        <f>GMV!R81</f>
        <v>1110573.9979632692</v>
      </c>
      <c r="L108" s="2147">
        <f>GMV!S81</f>
        <v>1388217.4974540863</v>
      </c>
      <c r="M108" s="2078"/>
      <c r="O108" s="2134"/>
    </row>
    <row r="109" spans="2:16" ht="13.5" customHeight="1" outlineLevel="1">
      <c r="B109" s="2148" t="s">
        <v>2712</v>
      </c>
      <c r="C109" s="2149">
        <f>GMV!J88</f>
        <v>0</v>
      </c>
      <c r="D109" s="2149">
        <f>GMV!K88</f>
        <v>0.65480827239925443</v>
      </c>
      <c r="E109" s="2149">
        <f>GMV!L88</f>
        <v>0.78984697527286674</v>
      </c>
      <c r="F109" s="2150">
        <f>GMV!M88</f>
        <v>0.74256084399272848</v>
      </c>
      <c r="G109" s="2150">
        <f>GMV!N88</f>
        <v>0.74256084399272848</v>
      </c>
      <c r="H109" s="2149">
        <f>GMV!O88</f>
        <v>0.79645928510249109</v>
      </c>
      <c r="I109" s="2149">
        <f>GMV!P88</f>
        <v>0.80572324098948034</v>
      </c>
      <c r="J109" s="2149">
        <f>GMV!Q88</f>
        <v>0.80889746994394129</v>
      </c>
      <c r="K109" s="2149">
        <f>GMV!R88</f>
        <v>0.80889746994394129</v>
      </c>
      <c r="L109" s="2151">
        <f>GMV!S88</f>
        <v>0.80889746994394129</v>
      </c>
      <c r="M109" s="2078"/>
      <c r="O109" s="2134"/>
      <c r="P109" s="2149"/>
    </row>
    <row r="110" spans="2:16" ht="13.5" customHeight="1" outlineLevel="1">
      <c r="B110" s="2138" t="s">
        <v>60</v>
      </c>
      <c r="C110" s="2146"/>
      <c r="D110" s="2146"/>
      <c r="E110" s="2146"/>
      <c r="F110" s="2146"/>
      <c r="G110" s="2146"/>
      <c r="H110" s="2350"/>
      <c r="I110" s="2146"/>
      <c r="J110" s="2146"/>
      <c r="K110" s="2146"/>
      <c r="L110" s="2147"/>
      <c r="M110" s="2078"/>
      <c r="N110" s="2338" t="s">
        <v>2808</v>
      </c>
      <c r="O110" s="2134"/>
    </row>
    <row r="111" spans="2:16" ht="13.5" customHeight="1" outlineLevel="1">
      <c r="B111" s="2152" t="s">
        <v>2708</v>
      </c>
      <c r="C111" s="2149"/>
      <c r="D111" s="2149"/>
      <c r="E111" s="2149"/>
      <c r="F111" s="2150"/>
      <c r="G111" s="2150"/>
      <c r="H111" s="2149"/>
      <c r="I111" s="2149"/>
      <c r="J111" s="2149"/>
      <c r="K111" s="2149"/>
      <c r="L111" s="2151"/>
      <c r="M111" s="2078"/>
      <c r="N111" s="2338" t="s">
        <v>2808</v>
      </c>
      <c r="O111" s="2134"/>
    </row>
    <row r="112" spans="2:16" ht="13.5" customHeight="1" outlineLevel="1">
      <c r="B112" s="2138" t="s">
        <v>2709</v>
      </c>
      <c r="C112" s="2146"/>
      <c r="D112" s="2146"/>
      <c r="E112" s="2146"/>
      <c r="F112" s="2135"/>
      <c r="G112" s="2135"/>
      <c r="H112" s="2350"/>
      <c r="I112" s="2146"/>
      <c r="J112" s="2146"/>
      <c r="K112" s="2146"/>
      <c r="L112" s="2147"/>
      <c r="M112" s="2078"/>
      <c r="N112" s="2338" t="s">
        <v>2808</v>
      </c>
      <c r="O112" s="2134"/>
    </row>
    <row r="113" spans="2:25" ht="13.5" customHeight="1" outlineLevel="1">
      <c r="B113" s="2152" t="s">
        <v>2710</v>
      </c>
      <c r="C113" s="2149"/>
      <c r="D113" s="2149"/>
      <c r="E113" s="2149"/>
      <c r="F113" s="2150"/>
      <c r="G113" s="2150"/>
      <c r="H113" s="2149"/>
      <c r="I113" s="2149"/>
      <c r="J113" s="2149"/>
      <c r="K113" s="2149"/>
      <c r="L113" s="2151"/>
      <c r="M113" s="2078"/>
      <c r="N113" s="2338" t="s">
        <v>2808</v>
      </c>
      <c r="O113" s="2134"/>
    </row>
    <row r="114" spans="2:25" ht="13.5" customHeight="1" outlineLevel="1">
      <c r="B114" s="2138" t="s">
        <v>57</v>
      </c>
      <c r="C114" s="2146"/>
      <c r="D114" s="2146"/>
      <c r="E114" s="2146"/>
      <c r="F114" s="2135"/>
      <c r="G114" s="2135"/>
      <c r="H114" s="2350"/>
      <c r="I114" s="2146"/>
      <c r="J114" s="2146"/>
      <c r="K114" s="2146"/>
      <c r="L114" s="2147"/>
      <c r="M114" s="2078"/>
      <c r="N114" s="2338" t="s">
        <v>2808</v>
      </c>
      <c r="O114" s="2134"/>
    </row>
    <row r="115" spans="2:25" ht="13.5" customHeight="1" outlineLevel="1">
      <c r="B115" s="2152" t="s">
        <v>2711</v>
      </c>
      <c r="C115" s="2149"/>
      <c r="D115" s="2149"/>
      <c r="E115" s="2149"/>
      <c r="F115" s="2150"/>
      <c r="G115" s="2150"/>
      <c r="H115" s="2149"/>
      <c r="I115" s="2149"/>
      <c r="J115" s="2149"/>
      <c r="K115" s="2149"/>
      <c r="L115" s="2151"/>
      <c r="N115" s="2338" t="s">
        <v>2808</v>
      </c>
      <c r="O115" s="2134"/>
      <c r="P115" s="2153"/>
      <c r="Q115" s="2153"/>
    </row>
    <row r="116" spans="2:25" ht="13.5" customHeight="1" outlineLevel="1">
      <c r="B116" s="2137" t="s">
        <v>61</v>
      </c>
      <c r="C116" s="2146">
        <f>GMV!J92</f>
        <v>19335.048170000002</v>
      </c>
      <c r="D116" s="2146">
        <f>GMV!K92</f>
        <v>38973.347989999995</v>
      </c>
      <c r="E116" s="2146">
        <f>GMV!L92</f>
        <v>109673.77984</v>
      </c>
      <c r="F116" s="2135">
        <f>GMV!M92</f>
        <v>175223.34975555999</v>
      </c>
      <c r="G116" s="2135">
        <f>GMV!N92</f>
        <v>65549.569915559987</v>
      </c>
      <c r="H116" s="2146">
        <f>GMV!O92</f>
        <v>499752.18972812395</v>
      </c>
      <c r="I116" s="2146">
        <f>GMV!P92</f>
        <v>949529.16048343549</v>
      </c>
      <c r="J116" s="2146">
        <f>GMV!Q92</f>
        <v>1519246.6567734969</v>
      </c>
      <c r="K116" s="2146">
        <f>GMV!R92</f>
        <v>2126945.3194828955</v>
      </c>
      <c r="L116" s="2339">
        <f>GMV!S92</f>
        <v>2765028.9153277641</v>
      </c>
      <c r="M116" s="2078"/>
      <c r="O116" s="2134"/>
    </row>
    <row r="117" spans="2:25" ht="13.5" customHeight="1" outlineLevel="1">
      <c r="B117" s="2137" t="s">
        <v>281</v>
      </c>
      <c r="C117" s="2146">
        <f>GMV!J104</f>
        <v>0</v>
      </c>
      <c r="D117" s="2146">
        <f>GMV!K104</f>
        <v>0</v>
      </c>
      <c r="E117" s="2146">
        <f>GMV!L104</f>
        <v>50694.141649999998</v>
      </c>
      <c r="F117" s="2135">
        <f>GMV!M104</f>
        <v>192582.127175</v>
      </c>
      <c r="G117" s="2135">
        <f>GMV!N104</f>
        <v>141887.985525</v>
      </c>
      <c r="H117" s="2146">
        <f>GMV!O104</f>
        <v>690208.41553997272</v>
      </c>
      <c r="I117" s="2146">
        <f>GMV!P104</f>
        <v>1035312.6233099591</v>
      </c>
      <c r="J117" s="2146">
        <f>GMV!Q104</f>
        <v>1449437.6726339427</v>
      </c>
      <c r="K117" s="2146">
        <f>GMV!R104</f>
        <v>1884268.9744241256</v>
      </c>
      <c r="L117" s="2339">
        <f>GMV!S104</f>
        <v>2261122.7693089508</v>
      </c>
      <c r="M117" s="2078"/>
      <c r="O117" s="2134"/>
    </row>
    <row r="118" spans="2:25" ht="13.5" customHeight="1" outlineLevel="1">
      <c r="B118" s="2137" t="s">
        <v>62</v>
      </c>
      <c r="C118" s="2146">
        <f>GMV!J116</f>
        <v>528277.61866251298</v>
      </c>
      <c r="D118" s="2146">
        <f>GMV!K116</f>
        <v>664158.02397099999</v>
      </c>
      <c r="E118" s="2146">
        <f>GMV!L116</f>
        <v>488410.24839600001</v>
      </c>
      <c r="F118" s="2135">
        <f>GMV!M116</f>
        <v>661135.243166</v>
      </c>
      <c r="G118" s="2135">
        <f>GMV!N116</f>
        <v>172724.99476999999</v>
      </c>
      <c r="H118" s="2146">
        <f>GMV!O116</f>
        <v>793362.2917992</v>
      </c>
      <c r="I118" s="2146">
        <f>GMV!P116</f>
        <v>952034.75015903998</v>
      </c>
      <c r="J118" s="2146">
        <f>GMV!Q116</f>
        <v>1142441.700190848</v>
      </c>
      <c r="K118" s="2146">
        <f>GMV!R116</f>
        <v>1370930.0402290176</v>
      </c>
      <c r="L118" s="2147">
        <f>GMV!S116</f>
        <v>1645116.0482748211</v>
      </c>
      <c r="M118" s="2078"/>
      <c r="O118" s="2134"/>
    </row>
    <row r="119" spans="2:25" ht="13.5" customHeight="1" outlineLevel="1">
      <c r="B119" s="2137" t="s">
        <v>63</v>
      </c>
      <c r="C119" s="2146">
        <f>GMV!J120</f>
        <v>14190.763527000001</v>
      </c>
      <c r="D119" s="2146">
        <f>GMV!K120</f>
        <v>12388.636322</v>
      </c>
      <c r="E119" s="2146">
        <f>GMV!L120</f>
        <v>9546.0321809999987</v>
      </c>
      <c r="F119" s="2135">
        <f>GMV!M120</f>
        <v>12709.684466999999</v>
      </c>
      <c r="G119" s="2135">
        <f>GMV!N120</f>
        <v>3163.6522860000005</v>
      </c>
      <c r="H119" s="2146">
        <f>GMV!O120</f>
        <v>14616.137137049998</v>
      </c>
      <c r="I119" s="2146">
        <f>GMV!P120</f>
        <v>17539.364564459996</v>
      </c>
      <c r="J119" s="2146">
        <f>GMV!Q120</f>
        <v>20871.843831707396</v>
      </c>
      <c r="K119" s="2146">
        <f>GMV!R120</f>
        <v>24628.775721414728</v>
      </c>
      <c r="L119" s="2147">
        <f>GMV!S120</f>
        <v>28815.66759405523</v>
      </c>
      <c r="M119" s="2078"/>
      <c r="O119" s="2134"/>
    </row>
    <row r="120" spans="2:25" ht="13.5" customHeight="1" outlineLevel="1">
      <c r="B120" s="2137" t="s">
        <v>64</v>
      </c>
      <c r="C120" s="2146">
        <f>GMV!J128</f>
        <v>27426.8862999999</v>
      </c>
      <c r="D120" s="2146">
        <f>GMV!K128</f>
        <v>41478.8760000002</v>
      </c>
      <c r="E120" s="2146">
        <f>GMV!L128</f>
        <v>16836.803308999999</v>
      </c>
      <c r="F120" s="2135">
        <f>GMV!M128</f>
        <v>16836.803308999999</v>
      </c>
      <c r="G120" s="2135">
        <f>GMV!N128</f>
        <v>0</v>
      </c>
      <c r="H120" s="2146">
        <f>GMV!O128</f>
        <v>0</v>
      </c>
      <c r="I120" s="2146">
        <f>GMV!P128</f>
        <v>0</v>
      </c>
      <c r="J120" s="2146">
        <f>GMV!Q128</f>
        <v>0</v>
      </c>
      <c r="K120" s="2146">
        <f>GMV!R128</f>
        <v>0</v>
      </c>
      <c r="L120" s="2147">
        <f>GMV!S128</f>
        <v>0</v>
      </c>
      <c r="M120" s="2078"/>
      <c r="O120" s="2134"/>
    </row>
    <row r="121" spans="2:25" ht="13.5" customHeight="1" outlineLevel="1">
      <c r="B121" s="2154" t="s">
        <v>65</v>
      </c>
      <c r="C121" s="2155">
        <f>GMV!J124</f>
        <v>51228.368233000001</v>
      </c>
      <c r="D121" s="2155">
        <f>GMV!K124</f>
        <v>58294.632346666702</v>
      </c>
      <c r="E121" s="2155">
        <f>GMV!L124</f>
        <v>47749.649904999998</v>
      </c>
      <c r="F121" s="2156">
        <f>GMV!M124</f>
        <v>76215.548750805407</v>
      </c>
      <c r="G121" s="2156">
        <f>GMV!N124</f>
        <v>28465.898845805408</v>
      </c>
      <c r="H121" s="2155">
        <f>GMV!O124</f>
        <v>87647.881063426204</v>
      </c>
      <c r="I121" s="2155">
        <f>GMV!P124</f>
        <v>100795.06322294011</v>
      </c>
      <c r="J121" s="2155">
        <f>GMV!Q124</f>
        <v>115914.32270638114</v>
      </c>
      <c r="K121" s="2155">
        <f>GMV!R124</f>
        <v>133301.4711123383</v>
      </c>
      <c r="L121" s="2157">
        <f>GMV!S124</f>
        <v>153296.69177918902</v>
      </c>
      <c r="M121" s="2078"/>
      <c r="O121" s="2134"/>
    </row>
    <row r="122" spans="2:25" ht="13.5" customHeight="1">
      <c r="B122" s="2158" t="s">
        <v>2713</v>
      </c>
      <c r="C122" s="2159"/>
      <c r="D122" s="2159"/>
      <c r="E122" s="2159"/>
      <c r="F122" s="2160"/>
      <c r="G122" s="2160"/>
      <c r="H122" s="2159"/>
      <c r="I122" s="2159"/>
      <c r="J122" s="2159"/>
      <c r="K122" s="2159"/>
      <c r="L122" s="2161"/>
      <c r="M122" s="2078"/>
    </row>
    <row r="123" spans="2:25" ht="13.5" customHeight="1">
      <c r="B123" s="2133" t="s">
        <v>2690</v>
      </c>
      <c r="C123" s="2134">
        <f>C124+C133+C135+C136+C137+C143+C145+C146</f>
        <v>10383611.807584515</v>
      </c>
      <c r="D123" s="2134">
        <f t="shared" ref="D123:L123" si="52">D124+D133+D135+D136+D137+D143+D145+D146</f>
        <v>11328241.919097304</v>
      </c>
      <c r="E123" s="2134">
        <f t="shared" si="52"/>
        <v>9122356.6982409954</v>
      </c>
      <c r="F123" s="2135">
        <f t="shared" si="52"/>
        <v>6678694.4741063928</v>
      </c>
      <c r="G123" s="2135">
        <f t="shared" si="52"/>
        <v>9616647.6613923889</v>
      </c>
      <c r="H123" s="2134">
        <f t="shared" si="52"/>
        <v>11578320.89100673</v>
      </c>
      <c r="I123" s="2134">
        <f t="shared" si="52"/>
        <v>13449939.372127127</v>
      </c>
      <c r="J123" s="2134">
        <f t="shared" si="52"/>
        <v>15483665.275233693</v>
      </c>
      <c r="K123" s="2134">
        <f t="shared" si="52"/>
        <v>17620819.221492831</v>
      </c>
      <c r="L123" s="2136">
        <f t="shared" si="52"/>
        <v>19822115.065293524</v>
      </c>
      <c r="M123" s="2078"/>
      <c r="N123" s="1723" t="s">
        <v>2714</v>
      </c>
    </row>
    <row r="124" spans="2:25" ht="13.5" customHeight="1">
      <c r="B124" s="2137" t="s">
        <v>2691</v>
      </c>
      <c r="C124" s="2134">
        <f>C126*C131</f>
        <v>9743153.1226920001</v>
      </c>
      <c r="D124" s="2134">
        <f t="shared" ref="D124:L124" si="53">D126*D131</f>
        <v>10413691.591627637</v>
      </c>
      <c r="E124" s="2134">
        <f t="shared" si="53"/>
        <v>8245871.3479399951</v>
      </c>
      <c r="F124" s="2135">
        <f t="shared" si="53"/>
        <v>6184403.5109549966</v>
      </c>
      <c r="G124" s="2135">
        <f>'#11-1 GMV'!P47/'#11-1 GMV'!P63</f>
        <v>8245871.3479399951</v>
      </c>
      <c r="H124" s="2134">
        <f t="shared" si="53"/>
        <v>9299488.0409942567</v>
      </c>
      <c r="I124" s="2134">
        <f t="shared" si="53"/>
        <v>10246038.972605605</v>
      </c>
      <c r="J124" s="2134">
        <f t="shared" si="53"/>
        <v>11281852.614463119</v>
      </c>
      <c r="K124" s="2134">
        <f t="shared" si="53"/>
        <v>12376850.949375365</v>
      </c>
      <c r="L124" s="2136">
        <f t="shared" si="53"/>
        <v>13546580.814391058</v>
      </c>
      <c r="M124" s="2078"/>
    </row>
    <row r="125" spans="2:25" ht="13.5" customHeight="1">
      <c r="B125" s="2162" t="s">
        <v>2656</v>
      </c>
      <c r="C125" s="2163"/>
      <c r="D125" s="2163">
        <f>(D124-C124)/C124</f>
        <v>6.8821505778651801E-2</v>
      </c>
      <c r="E125" s="2163" t="s">
        <v>2657</v>
      </c>
      <c r="F125" s="2164" t="s">
        <v>2657</v>
      </c>
      <c r="G125" s="2163">
        <f>G124/D124-1</f>
        <v>-0.20817019830225414</v>
      </c>
      <c r="H125" s="2163">
        <f t="shared" ref="H125:L125" si="54">(H124-G124)/G124</f>
        <v>0.12777505840149675</v>
      </c>
      <c r="I125" s="2163">
        <f t="shared" si="54"/>
        <v>0.10178527327942531</v>
      </c>
      <c r="J125" s="2163">
        <f t="shared" si="54"/>
        <v>0.10109405640823002</v>
      </c>
      <c r="K125" s="2163">
        <f t="shared" si="54"/>
        <v>9.7058379712253923E-2</v>
      </c>
      <c r="L125" s="2165">
        <f t="shared" si="54"/>
        <v>9.4509489513948372E-2</v>
      </c>
      <c r="M125" s="2078"/>
      <c r="N125" s="233" t="s">
        <v>2830</v>
      </c>
      <c r="O125" s="1981"/>
      <c r="P125" s="1981"/>
      <c r="X125" s="233" t="s">
        <v>2715</v>
      </c>
      <c r="Y125" s="233" t="s">
        <v>2716</v>
      </c>
    </row>
    <row r="126" spans="2:25" ht="13.5" customHeight="1">
      <c r="B126" s="2138" t="s">
        <v>2692</v>
      </c>
      <c r="C126" s="2134">
        <f t="shared" ref="C126:L126" si="55">C127*C130*12</f>
        <v>130.02828938746273</v>
      </c>
      <c r="D126" s="2134">
        <f t="shared" si="55"/>
        <v>122.43968504266016</v>
      </c>
      <c r="E126" s="2134">
        <f t="shared" si="55"/>
        <v>100.91961013894341</v>
      </c>
      <c r="F126" s="2135">
        <f>F127*F130*9</f>
        <v>75.689707604207555</v>
      </c>
      <c r="G126" s="2134">
        <f t="shared" si="55"/>
        <v>100.91961013894341</v>
      </c>
      <c r="H126" s="2134">
        <f t="shared" si="55"/>
        <v>111.13420246135038</v>
      </c>
      <c r="I126" s="2134">
        <f t="shared" si="55"/>
        <v>121.67454050679137</v>
      </c>
      <c r="J126" s="2134">
        <f t="shared" si="55"/>
        <v>132.54350040258592</v>
      </c>
      <c r="K126" s="2134">
        <f t="shared" si="55"/>
        <v>143.74395827605346</v>
      </c>
      <c r="L126" s="2136">
        <f t="shared" si="55"/>
        <v>155.27879025451352</v>
      </c>
      <c r="M126" s="2078"/>
    </row>
    <row r="127" spans="2:25" ht="13.5" customHeight="1">
      <c r="B127" s="2139" t="s">
        <v>2693</v>
      </c>
      <c r="C127" s="2134">
        <f>C128*C129</f>
        <v>3.7401054999999999</v>
      </c>
      <c r="D127" s="2134">
        <f t="shared" ref="D127:L127" si="56">D128*D129</f>
        <v>3.5577943917582262</v>
      </c>
      <c r="E127" s="2134">
        <f t="shared" si="56"/>
        <v>3.2330961163918706</v>
      </c>
      <c r="F127" s="2135">
        <f t="shared" si="56"/>
        <v>3.2330961163918706</v>
      </c>
      <c r="G127" s="2134">
        <f t="shared" si="56"/>
        <v>3.2330961163918706</v>
      </c>
      <c r="H127" s="2134">
        <f t="shared" si="56"/>
        <v>3.5067364359099646</v>
      </c>
      <c r="I127" s="2134">
        <f t="shared" si="56"/>
        <v>3.7823862407396862</v>
      </c>
      <c r="J127" s="2134">
        <f t="shared" si="56"/>
        <v>4.0600455308810357</v>
      </c>
      <c r="K127" s="2134">
        <f t="shared" si="56"/>
        <v>4.3397143063340131</v>
      </c>
      <c r="L127" s="2136">
        <f t="shared" si="56"/>
        <v>4.621392567098618</v>
      </c>
      <c r="M127" s="2078"/>
      <c r="N127" s="1997"/>
    </row>
    <row r="128" spans="2:25" ht="13.5" customHeight="1">
      <c r="B128" s="2140" t="s">
        <v>2694</v>
      </c>
      <c r="C128" s="2334">
        <f>'#11-1 GMV'!L52</f>
        <v>16.79730975</v>
      </c>
      <c r="D128" s="2334">
        <f>'#11-1 GMV'!M52</f>
        <v>12.757722916666699</v>
      </c>
      <c r="E128" s="2334">
        <f>'#11-1 GMV'!N52</f>
        <v>12.486815470930791</v>
      </c>
      <c r="F128" s="2335">
        <f>'#11-1 GMV'!O52</f>
        <v>12.486815470930791</v>
      </c>
      <c r="G128" s="2334">
        <f>'#11-1 GMV'!P52</f>
        <v>12.486815470930791</v>
      </c>
      <c r="H128" s="2334">
        <f>'#11-1 GMV'!Q52</f>
        <v>13.491558126744632</v>
      </c>
      <c r="I128" s="2334">
        <f>'#11-1 GMV'!R52</f>
        <v>14.496300782558473</v>
      </c>
      <c r="J128" s="2334">
        <f>'#11-1 GMV'!S52</f>
        <v>15.501043438372314</v>
      </c>
      <c r="K128" s="2334">
        <f>'#11-1 GMV'!T52</f>
        <v>16.505786094186156</v>
      </c>
      <c r="L128" s="2336">
        <f>'#11-1 GMV'!U52</f>
        <v>17.510528749999999</v>
      </c>
      <c r="N128" s="233" t="s">
        <v>2818</v>
      </c>
      <c r="W128" s="2166"/>
      <c r="X128" s="233" t="s">
        <v>2715</v>
      </c>
      <c r="Y128" s="233" t="s">
        <v>2716</v>
      </c>
    </row>
    <row r="129" spans="2:34" ht="13.5" customHeight="1">
      <c r="B129" s="2140" t="s">
        <v>2695</v>
      </c>
      <c r="C129" s="2141">
        <f>'#11-1 GMV'!L54</f>
        <v>0.22266098295889317</v>
      </c>
      <c r="D129" s="2141">
        <f>'#11-1 GMV'!M54</f>
        <v>0.27887377825946674</v>
      </c>
      <c r="E129" s="2141">
        <f>'#11-1 GMV'!N54</f>
        <v>0.25892078920510142</v>
      </c>
      <c r="F129" s="2142">
        <f>'#11-1 GMV'!O54</f>
        <v>0.25892078920510142</v>
      </c>
      <c r="G129" s="2141">
        <f>'#11-1 GMV'!P54</f>
        <v>0.25892078920510142</v>
      </c>
      <c r="H129" s="2141">
        <f>'#11-1 GMV'!Q54</f>
        <v>0.25992078920510142</v>
      </c>
      <c r="I129" s="2141">
        <f>'#11-1 GMV'!R54</f>
        <v>0.26092078920510142</v>
      </c>
      <c r="J129" s="2141">
        <f>'#11-1 GMV'!S54</f>
        <v>0.26192078920510142</v>
      </c>
      <c r="K129" s="2141">
        <f>'#11-1 GMV'!T54</f>
        <v>0.26292078920510142</v>
      </c>
      <c r="L129" s="2143">
        <f>'#11-1 GMV'!U54</f>
        <v>0.26392078920510142</v>
      </c>
      <c r="N129" s="233" t="s">
        <v>2811</v>
      </c>
      <c r="X129" s="233" t="s">
        <v>2715</v>
      </c>
      <c r="Y129" s="233" t="s">
        <v>2716</v>
      </c>
    </row>
    <row r="130" spans="2:34" ht="13.5" customHeight="1">
      <c r="B130" s="2139" t="s">
        <v>2696</v>
      </c>
      <c r="C130" s="2334">
        <f>'#11-1 GMV'!L56</f>
        <v>2.8971617999247781</v>
      </c>
      <c r="D130" s="2334">
        <f>'#11-1 GMV'!M56</f>
        <v>2.8678742960876877</v>
      </c>
      <c r="E130" s="2334">
        <f>'#11-1 GMV'!N56</f>
        <v>2.6012117205362042</v>
      </c>
      <c r="F130" s="2335">
        <f>'#11-1 GMV'!O56</f>
        <v>2.6012117205362042</v>
      </c>
      <c r="G130" s="2334">
        <f>'#11-1 GMV'!P56</f>
        <v>2.6012117205362042</v>
      </c>
      <c r="H130" s="2334">
        <f>'#11-1 GMV'!Q56</f>
        <v>2.6409693764289632</v>
      </c>
      <c r="I130" s="2334">
        <f>'#11-1 GMV'!R56</f>
        <v>2.6807270323217223</v>
      </c>
      <c r="J130" s="2334">
        <f>'#11-1 GMV'!S56</f>
        <v>2.7204846882144813</v>
      </c>
      <c r="K130" s="2334">
        <f>'#11-1 GMV'!T56</f>
        <v>2.7602423441072403</v>
      </c>
      <c r="L130" s="2336">
        <f>'#11-1 GMV'!U56</f>
        <v>2.7999999999999994</v>
      </c>
      <c r="N130" s="233" t="s">
        <v>2812</v>
      </c>
      <c r="U130" s="2167"/>
      <c r="X130" s="233" t="s">
        <v>2715</v>
      </c>
      <c r="Y130" s="233" t="s">
        <v>2716</v>
      </c>
    </row>
    <row r="131" spans="2:34" ht="13.5" customHeight="1">
      <c r="B131" s="2138" t="s">
        <v>2697</v>
      </c>
      <c r="C131" s="2342">
        <f>'#11-1 GMV'!L60</f>
        <v>74931.025922051616</v>
      </c>
      <c r="D131" s="2342">
        <f>'#11-1 GMV'!M60</f>
        <v>85051.6038815301</v>
      </c>
      <c r="E131" s="2342">
        <f>'#11-1 GMV'!N60</f>
        <v>81707.324637771599</v>
      </c>
      <c r="F131" s="2343">
        <f>'#11-1 GMV'!O60</f>
        <v>81707.324637771599</v>
      </c>
      <c r="G131" s="2343">
        <f>'#11-1 GMV'!P60</f>
        <v>81707.324637771599</v>
      </c>
      <c r="H131" s="2342">
        <f>'#11-1 GMV'!Q60</f>
        <v>83678.002226437704</v>
      </c>
      <c r="I131" s="2342">
        <f>'#11-1 GMV'!R60</f>
        <v>84208.569269540109</v>
      </c>
      <c r="J131" s="2342">
        <f>'#11-1 GMV'!S60</f>
        <v>85118.112772001376</v>
      </c>
      <c r="K131" s="2342">
        <f>'#11-1 GMV'!T60</f>
        <v>86103.451566334421</v>
      </c>
      <c r="L131" s="2344">
        <f>'#11-1 GMV'!U60</f>
        <v>87240.380944411023</v>
      </c>
      <c r="N131" s="2346" t="s">
        <v>2815</v>
      </c>
      <c r="X131" s="233" t="s">
        <v>2715</v>
      </c>
      <c r="Y131" s="864" t="s">
        <v>2717</v>
      </c>
      <c r="AC131" s="2167">
        <f>('#10_EIU'!U12-'#10_EIU'!T12)/'#10_EIU'!T12</f>
        <v>2.4118738404452771E-2</v>
      </c>
      <c r="AD131" s="2167">
        <f>('#10_EIU'!V12-'#10_EIU'!U12)/'#10_EIU'!U12</f>
        <v>6.3405797101448239E-3</v>
      </c>
      <c r="AE131" s="2167">
        <f>('#10_EIU'!W12-'#10_EIU'!V12)/'#10_EIU'!V12</f>
        <v>1.0801080108010827E-2</v>
      </c>
      <c r="AF131" s="2167">
        <f>('#10_EIU'!X12-'#10_EIU'!W12)/'#10_EIU'!W12</f>
        <v>1.1576135351736395E-2</v>
      </c>
      <c r="AG131" s="2167">
        <f>('#10_EIU'!Y12-'#10_EIU'!X12)/'#10_EIU'!X12</f>
        <v>1.3204225352112678E-2</v>
      </c>
      <c r="AH131" s="233" t="s">
        <v>2813</v>
      </c>
    </row>
    <row r="132" spans="2:34" ht="13.5" customHeight="1">
      <c r="B132" s="2168" t="s">
        <v>2656</v>
      </c>
      <c r="C132" s="2163"/>
      <c r="D132" s="2163">
        <f>(D131-C131)/C131</f>
        <v>0.1350652528100523</v>
      </c>
      <c r="E132" s="2163" t="s">
        <v>2657</v>
      </c>
      <c r="F132" s="2164" t="s">
        <v>2657</v>
      </c>
      <c r="G132" s="2163">
        <f>G131/D131-1</f>
        <v>-3.9320589984602861E-2</v>
      </c>
      <c r="H132" s="2163">
        <f t="shared" ref="H132" si="57">(H131-G131)/G131</f>
        <v>2.4118738404452691E-2</v>
      </c>
      <c r="I132" s="2163">
        <f t="shared" ref="I132" si="58">(I131-H131)/H131</f>
        <v>6.3405797101448273E-3</v>
      </c>
      <c r="J132" s="2163">
        <f t="shared" ref="J132" si="59">(J131-I131)/I131</f>
        <v>1.0801080108010655E-2</v>
      </c>
      <c r="K132" s="2163">
        <f t="shared" ref="K132" si="60">(K131-J131)/J131</f>
        <v>1.1576135351736338E-2</v>
      </c>
      <c r="L132" s="2165">
        <f t="shared" ref="L132" si="61">(L131-K131)/K131</f>
        <v>1.3204225352112712E-2</v>
      </c>
      <c r="O132" s="2163">
        <f>('#10_EIU'!U12-'#10_EIU'!T12)/'#10_EIU'!T12</f>
        <v>2.4118738404452771E-2</v>
      </c>
      <c r="P132" s="2163">
        <f>('#10_EIU'!V12-'#10_EIU'!U12)/'#10_EIU'!U12</f>
        <v>6.3405797101448239E-3</v>
      </c>
      <c r="Q132" s="2163">
        <f>('#10_EIU'!W12-'#10_EIU'!V12)/'#10_EIU'!V12</f>
        <v>1.0801080108010827E-2</v>
      </c>
      <c r="R132" s="2163">
        <f>('#10_EIU'!X12-'#10_EIU'!W12)/'#10_EIU'!W12</f>
        <v>1.1576135351736395E-2</v>
      </c>
      <c r="S132" s="2163">
        <f>('#10_EIU'!Y12-'#10_EIU'!X12)/'#10_EIU'!X12</f>
        <v>1.3204225352112678E-2</v>
      </c>
      <c r="AC132" s="2167"/>
      <c r="AD132" s="2167"/>
      <c r="AE132" s="2167"/>
      <c r="AF132" s="2167"/>
    </row>
    <row r="133" spans="2:34" ht="13.5" customHeight="1">
      <c r="B133" s="2137" t="s">
        <v>2681</v>
      </c>
      <c r="C133" s="2342">
        <f>'#11-1 GMV'!L76</f>
        <v>0</v>
      </c>
      <c r="D133" s="2342">
        <f>'#11-1 GMV'!M76</f>
        <v>99256.810840000006</v>
      </c>
      <c r="E133" s="2342">
        <f>'#11-1 GMV'!N76</f>
        <v>153574.69502000001</v>
      </c>
      <c r="F133" s="2343">
        <f>'#11-1 GMV'!O76</f>
        <v>82498.861809031514</v>
      </c>
      <c r="G133" s="2343">
        <f>'#11-1 GMV'!P76</f>
        <v>236073.55682903153</v>
      </c>
      <c r="H133" s="2342">
        <f>'#11-1 GMV'!Q76</f>
        <v>372324.42730350263</v>
      </c>
      <c r="I133" s="2343">
        <f>'#11-1 GMV'!R76</f>
        <v>502637.9768597284</v>
      </c>
      <c r="J133" s="2343">
        <f>'#11-1 GMV'!S76</f>
        <v>590599.62281018076</v>
      </c>
      <c r="K133" s="2343">
        <f>'#11-1 GMV'!T76</f>
        <v>693954.55680196232</v>
      </c>
      <c r="L133" s="2344">
        <f>'#11-1 GMV'!U76</f>
        <v>815396.60424230562</v>
      </c>
      <c r="M133" s="2167">
        <f>RATE(5,0,-G133,L133)</f>
        <v>0.28133978504355345</v>
      </c>
      <c r="N133" s="2346" t="s">
        <v>2817</v>
      </c>
      <c r="X133" s="233" t="s">
        <v>2715</v>
      </c>
      <c r="Y133" s="233" t="s">
        <v>2816</v>
      </c>
      <c r="AB133" s="233" t="s">
        <v>2947</v>
      </c>
      <c r="AC133" s="233" t="s">
        <v>2923</v>
      </c>
    </row>
    <row r="134" spans="2:34" s="2388" customFormat="1" ht="13.5" customHeight="1">
      <c r="B134" s="2137"/>
      <c r="C134" s="2342"/>
      <c r="D134" s="2342"/>
      <c r="E134" s="2342"/>
      <c r="F134" s="2343"/>
      <c r="G134" s="2343"/>
      <c r="H134" s="2518">
        <f t="shared" ref="H134" si="62">H133/G133-1</f>
        <v>0.57715430861723438</v>
      </c>
      <c r="I134" s="2518">
        <f>I133/H133-1</f>
        <v>0.34999999999999964</v>
      </c>
      <c r="J134" s="2518">
        <f t="shared" ref="J134:L134" si="63">J133/I133-1</f>
        <v>0.17499999999999982</v>
      </c>
      <c r="K134" s="2518">
        <f t="shared" si="63"/>
        <v>0.17499999999999982</v>
      </c>
      <c r="L134" s="2518">
        <f t="shared" si="63"/>
        <v>0.17499999999999982</v>
      </c>
      <c r="M134" s="2167"/>
      <c r="N134" s="2346"/>
    </row>
    <row r="135" spans="2:34" ht="13.5" customHeight="1">
      <c r="B135" s="2137" t="s">
        <v>54</v>
      </c>
      <c r="C135" s="2342">
        <f>'#11-1 GMV'!L82</f>
        <v>19335.048170000002</v>
      </c>
      <c r="D135" s="2342">
        <f>'#11-1 GMV'!M82</f>
        <v>38973.347989999995</v>
      </c>
      <c r="E135" s="2342">
        <f>'#11-1 GMV'!N82</f>
        <v>109673.77984</v>
      </c>
      <c r="F135" s="2343">
        <f>'#11-1 GMV'!O82</f>
        <v>65549.569915559987</v>
      </c>
      <c r="G135" s="2343">
        <f>'#11-1 GMV'!P82</f>
        <v>175223.34975555999</v>
      </c>
      <c r="H135" s="2342">
        <f>'#11-1 GMV'!Q82</f>
        <v>413588.01908534399</v>
      </c>
      <c r="I135" s="2343">
        <f>'#11-1 GMV'!R82</f>
        <v>744458.43435361923</v>
      </c>
      <c r="J135" s="2343">
        <f>'#11-1 GMV'!S82</f>
        <v>1191133.4949657908</v>
      </c>
      <c r="K135" s="2343">
        <f>'#11-1 GMV'!T82</f>
        <v>1667586.8929521069</v>
      </c>
      <c r="L135" s="2344">
        <f>'#11-1 GMV'!U82</f>
        <v>2167862.9608377391</v>
      </c>
      <c r="N135" s="2346" t="s">
        <v>2820</v>
      </c>
      <c r="X135" s="233" t="s">
        <v>2715</v>
      </c>
      <c r="Y135" s="233" t="s">
        <v>2717</v>
      </c>
      <c r="AB135" s="233" t="s">
        <v>2946</v>
      </c>
      <c r="AC135" s="233" t="s">
        <v>2924</v>
      </c>
    </row>
    <row r="136" spans="2:34" s="864" customFormat="1" ht="13.5" customHeight="1">
      <c r="B136" s="2137" t="s">
        <v>2821</v>
      </c>
      <c r="C136" s="2342">
        <f>'#11-1 GMV'!L97</f>
        <v>0</v>
      </c>
      <c r="D136" s="2342">
        <f>'#11-1 GMV'!M97</f>
        <v>0</v>
      </c>
      <c r="E136" s="2342">
        <f>'#11-1 GMV'!N97</f>
        <v>50694.141649999998</v>
      </c>
      <c r="F136" s="2343">
        <f>'#11-1 GMV'!O97</f>
        <v>141887.985525</v>
      </c>
      <c r="G136" s="2343">
        <f>'#11-1 GMV'!P97</f>
        <v>192582.127175</v>
      </c>
      <c r="H136" s="2342">
        <f>'#11-1 GMV'!Q97</f>
        <v>609287.42889045877</v>
      </c>
      <c r="I136" s="2343">
        <f>'#11-1 GMV'!R97</f>
        <v>913931.14333568804</v>
      </c>
      <c r="J136" s="2343">
        <f>'#11-1 GMV'!S97</f>
        <v>1188110.4863363944</v>
      </c>
      <c r="K136" s="2343">
        <f>'#11-1 GMV'!T97</f>
        <v>1425732.5836036736</v>
      </c>
      <c r="L136" s="2344">
        <f>'#11-1 GMV'!U97</f>
        <v>1568305.8419640409</v>
      </c>
      <c r="N136" s="2346" t="s">
        <v>2822</v>
      </c>
      <c r="X136" s="864" t="s">
        <v>2715</v>
      </c>
      <c r="Y136" s="864" t="s">
        <v>2717</v>
      </c>
      <c r="Z136" s="864" t="s">
        <v>2926</v>
      </c>
      <c r="AB136" s="864" t="s">
        <v>2946</v>
      </c>
      <c r="AC136" s="864" t="s">
        <v>2925</v>
      </c>
    </row>
    <row r="137" spans="2:34" ht="13.5" customHeight="1">
      <c r="B137" s="2137" t="s">
        <v>55</v>
      </c>
      <c r="C137" s="2342">
        <f>'#11-1 GMV'!L105</f>
        <v>528277.61866251298</v>
      </c>
      <c r="D137" s="2342">
        <f>'#11-1 GMV'!M105</f>
        <v>664158.02397099999</v>
      </c>
      <c r="E137" s="2342">
        <f>'#11-1 GMV'!N105</f>
        <v>488410.24839600001</v>
      </c>
      <c r="F137" s="2343">
        <f>'#11-1 GMV'!O105</f>
        <v>172724.99477000002</v>
      </c>
      <c r="G137" s="2343">
        <f>'#11-1 GMV'!P105</f>
        <v>661135.243166</v>
      </c>
      <c r="H137" s="2342">
        <f>'#11-1 GMV'!Q105</f>
        <v>781368.95653269219</v>
      </c>
      <c r="I137" s="2342">
        <f>'#11-1 GMV'!R105</f>
        <v>924538.41718508466</v>
      </c>
      <c r="J137" s="2342">
        <f>'#11-1 GMV'!S105</f>
        <v>1095182.8901201207</v>
      </c>
      <c r="K137" s="2342">
        <f>'#11-1 GMV'!T105</f>
        <v>1298763.99192597</v>
      </c>
      <c r="L137" s="2344">
        <f>'#11-1 GMV'!U105</f>
        <v>1541856.4844851329</v>
      </c>
      <c r="N137" s="233" t="s">
        <v>2823</v>
      </c>
      <c r="X137" s="233" t="s">
        <v>2715</v>
      </c>
      <c r="Y137" s="864" t="s">
        <v>2717</v>
      </c>
    </row>
    <row r="138" spans="2:34" ht="13.5" customHeight="1">
      <c r="B138" s="2162" t="s">
        <v>2656</v>
      </c>
      <c r="C138" s="2163"/>
      <c r="D138" s="2163">
        <f>(D137-C137)/C137</f>
        <v>0.25721401117182935</v>
      </c>
      <c r="E138" s="2163" t="s">
        <v>2657</v>
      </c>
      <c r="F138" s="2164" t="s">
        <v>2657</v>
      </c>
      <c r="G138" s="2163">
        <f>G137/D137-1</f>
        <v>-4.5512975766320851E-3</v>
      </c>
      <c r="H138" s="2163">
        <f t="shared" ref="H138" si="64">(H137-G137)/G137</f>
        <v>0.18185948277530187</v>
      </c>
      <c r="I138" s="2163">
        <f t="shared" ref="I138" si="65">(I137-H137)/H137</f>
        <v>0.18322901038672415</v>
      </c>
      <c r="J138" s="2163">
        <f t="shared" ref="J138" si="66">(J137-I137)/I137</f>
        <v>0.18457261457516536</v>
      </c>
      <c r="K138" s="2163">
        <f t="shared" ref="K138" si="67">(K137-J137)/J137</f>
        <v>0.18588776691308634</v>
      </c>
      <c r="L138" s="2165">
        <f t="shared" ref="L138" si="68">(L137-K137)/K137</f>
        <v>0.18717218376117351</v>
      </c>
    </row>
    <row r="139" spans="2:34" ht="13.5" customHeight="1">
      <c r="B139" s="2138" t="s">
        <v>2698</v>
      </c>
      <c r="C139" s="2134">
        <f>'#11-1 GMV'!L109</f>
        <v>169188.344650769</v>
      </c>
      <c r="D139" s="2134">
        <f>'#11-1 GMV'!M109</f>
        <v>228422.77899520978</v>
      </c>
      <c r="E139" s="2134">
        <f>'#11-1 GMV'!N109</f>
        <v>182961.24999900002</v>
      </c>
      <c r="F139" s="2134">
        <f>'#11-1 GMV'!O109</f>
        <v>69152.954898999975</v>
      </c>
      <c r="G139" s="2135">
        <f>'#11-1 GMV'!P109</f>
        <v>252114.204898</v>
      </c>
      <c r="H139" s="2134">
        <f>'#11-1 GMV'!Q109</f>
        <v>285044.23950945359</v>
      </c>
      <c r="I139" s="2134">
        <f>'#11-1 GMV'!R109</f>
        <v>322275.44858249795</v>
      </c>
      <c r="J139" s="2134">
        <f>'#11-1 GMV'!S109</f>
        <v>364369.63236931397</v>
      </c>
      <c r="K139" s="2134">
        <f>'#11-1 GMV'!T109</f>
        <v>411961.970968952</v>
      </c>
      <c r="L139" s="2136">
        <f>'#11-1 GMV'!U109</f>
        <v>465770.60887612076</v>
      </c>
      <c r="N139" s="233" t="s">
        <v>2824</v>
      </c>
      <c r="W139" s="2166"/>
      <c r="X139" s="233" t="s">
        <v>2715</v>
      </c>
      <c r="Y139" s="233" t="s">
        <v>2716</v>
      </c>
    </row>
    <row r="140" spans="2:34" ht="13.5" customHeight="1">
      <c r="B140" s="2168" t="s">
        <v>2656</v>
      </c>
      <c r="C140" s="2163"/>
      <c r="D140" s="2163">
        <f>(D139-C139)/C139</f>
        <v>0.35010942666712563</v>
      </c>
      <c r="E140" s="2163" t="s">
        <v>2657</v>
      </c>
      <c r="F140" s="2164" t="s">
        <v>2657</v>
      </c>
      <c r="G140" s="2163">
        <f>G139/D139-1</f>
        <v>0.10371744012135964</v>
      </c>
      <c r="H140" s="2163">
        <f t="shared" ref="H140" si="69">(H139-G139)/G139</f>
        <v>0.13061554633455255</v>
      </c>
      <c r="I140" s="2163">
        <f t="shared" ref="I140" si="70">(I139-H139)/H139</f>
        <v>0.13061554633455266</v>
      </c>
      <c r="J140" s="2163">
        <f t="shared" ref="J140" si="71">(J139-I139)/I139</f>
        <v>0.13061554633455272</v>
      </c>
      <c r="K140" s="2163">
        <f t="shared" ref="K140" si="72">(K139-J139)/J139</f>
        <v>0.13061554633455261</v>
      </c>
      <c r="L140" s="2165">
        <f t="shared" ref="L140" si="73">(L139-K139)/K139</f>
        <v>0.13061554633455261</v>
      </c>
    </row>
    <row r="141" spans="2:34" ht="13.5" customHeight="1">
      <c r="B141" s="2138" t="s">
        <v>2699</v>
      </c>
      <c r="C141" s="2134">
        <f>'#11-1 GMV'!L114</f>
        <v>359089.27401174401</v>
      </c>
      <c r="D141" s="2134">
        <f>'#11-1 GMV'!M114</f>
        <v>435735.24497579021</v>
      </c>
      <c r="E141" s="2134">
        <f>'#11-1 GMV'!N114</f>
        <v>305448.99839699996</v>
      </c>
      <c r="F141" s="2134">
        <f>'#11-1 GMV'!O114</f>
        <v>103572.03987100004</v>
      </c>
      <c r="G141" s="2135">
        <f>'#11-1 GMV'!P114</f>
        <v>409021.038268</v>
      </c>
      <c r="H141" s="2134">
        <f>'#11-1 GMV'!Q114</f>
        <v>496324.7170232386</v>
      </c>
      <c r="I141" s="2134">
        <f>'#11-1 GMV'!R114</f>
        <v>602262.96860258665</v>
      </c>
      <c r="J141" s="2134">
        <f>'#11-1 GMV'!S114</f>
        <v>730813.25775080663</v>
      </c>
      <c r="K141" s="2134">
        <f>'#11-1 GMV'!T114</f>
        <v>886802.02095701802</v>
      </c>
      <c r="L141" s="2136">
        <f>'#11-1 GMV'!U114</f>
        <v>1076085.8756090121</v>
      </c>
      <c r="N141" s="233" t="s">
        <v>2825</v>
      </c>
      <c r="W141" s="2166"/>
      <c r="X141" s="233" t="s">
        <v>2715</v>
      </c>
      <c r="Y141" s="233" t="s">
        <v>2716</v>
      </c>
      <c r="Z141" s="233" t="s">
        <v>2827</v>
      </c>
    </row>
    <row r="142" spans="2:34" ht="13.5" customHeight="1">
      <c r="B142" s="2168" t="s">
        <v>2656</v>
      </c>
      <c r="C142" s="2163"/>
      <c r="D142" s="2163">
        <f>(D141-C141)/C141</f>
        <v>0.21344544800171195</v>
      </c>
      <c r="E142" s="2163" t="s">
        <v>2657</v>
      </c>
      <c r="F142" s="2164" t="s">
        <v>2657</v>
      </c>
      <c r="G142" s="2163">
        <f>G141/D141-1</f>
        <v>-6.130834495445614E-2</v>
      </c>
      <c r="H142" s="2163">
        <f t="shared" ref="H142" si="74">(H141-G141)/G141</f>
        <v>0.21344544800171186</v>
      </c>
      <c r="I142" s="2163">
        <f t="shared" ref="I142" si="75">(I141-H141)/H141</f>
        <v>0.21344544800171192</v>
      </c>
      <c r="J142" s="2163">
        <f t="shared" ref="J142" si="76">(J141-I141)/I141</f>
        <v>0.21344544800171178</v>
      </c>
      <c r="K142" s="2163">
        <f t="shared" ref="K142" si="77">(K141-J141)/J141</f>
        <v>0.21344544800171178</v>
      </c>
      <c r="L142" s="2165">
        <f t="shared" ref="L142" si="78">(L141-K141)/K141</f>
        <v>0.21344544800171175</v>
      </c>
      <c r="Z142" s="233" t="s">
        <v>2826</v>
      </c>
    </row>
    <row r="143" spans="2:34" ht="13.5" customHeight="1">
      <c r="B143" s="2137" t="s">
        <v>56</v>
      </c>
      <c r="C143" s="2342">
        <f>'#11-1 GMV'!L119</f>
        <v>14190.763527000001</v>
      </c>
      <c r="D143" s="2342">
        <f>'#11-1 GMV'!M119</f>
        <v>12388.636322</v>
      </c>
      <c r="E143" s="2342">
        <f>'#11-1 GMV'!N119</f>
        <v>9546.0321809999987</v>
      </c>
      <c r="F143" s="2343">
        <f>'#11-1 GMV'!O119</f>
        <v>3163.6522860000005</v>
      </c>
      <c r="G143" s="2343">
        <f>'#11-1 GMV'!P119</f>
        <v>12709.684466999999</v>
      </c>
      <c r="H143" s="2342">
        <f>'#11-1 GMV'!Q119</f>
        <v>14616.137137049998</v>
      </c>
      <c r="I143" s="2342">
        <f>'#11-1 GMV'!R119</f>
        <v>17539.364564459996</v>
      </c>
      <c r="J143" s="2342">
        <f>'#11-1 GMV'!S119</f>
        <v>20871.843831707396</v>
      </c>
      <c r="K143" s="2342">
        <f>'#11-1 GMV'!T119</f>
        <v>24628.775721414728</v>
      </c>
      <c r="L143" s="2344">
        <f>'#11-1 GMV'!U119</f>
        <v>28815.66759405523</v>
      </c>
      <c r="N143" s="2346" t="s">
        <v>2828</v>
      </c>
      <c r="X143" s="233" t="s">
        <v>2715</v>
      </c>
      <c r="Y143" s="864" t="s">
        <v>2717</v>
      </c>
      <c r="AB143" s="233" t="s">
        <v>2946</v>
      </c>
      <c r="AC143" s="233" t="s">
        <v>2927</v>
      </c>
    </row>
    <row r="144" spans="2:34" ht="13.5" customHeight="1">
      <c r="B144" s="2162" t="s">
        <v>2656</v>
      </c>
      <c r="C144" s="2163"/>
      <c r="D144" s="2163">
        <f>(D143-C143)/C143</f>
        <v>-0.12699296986882985</v>
      </c>
      <c r="E144" s="2163" t="s">
        <v>2657</v>
      </c>
      <c r="F144" s="2164" t="s">
        <v>2657</v>
      </c>
      <c r="G144" s="2163">
        <f>G143/D143-1</f>
        <v>2.5914728357137706E-2</v>
      </c>
      <c r="H144" s="2163">
        <f t="shared" ref="H144" si="79">(H143-G143)/G143</f>
        <v>0.14999999999999994</v>
      </c>
      <c r="I144" s="2163">
        <f t="shared" ref="I144" si="80">(I143-H143)/H143</f>
        <v>0.1999999999999999</v>
      </c>
      <c r="J144" s="2163">
        <f t="shared" ref="J144" si="81">(J143-I143)/I143</f>
        <v>0.19</v>
      </c>
      <c r="K144" s="2163">
        <f t="shared" ref="K144" si="82">(K143-J143)/J143</f>
        <v>0.18000000000000002</v>
      </c>
      <c r="L144" s="2165">
        <f t="shared" ref="L144" si="83">(L143-K143)/K143</f>
        <v>0.16999999999999996</v>
      </c>
    </row>
    <row r="145" spans="2:29" ht="13.5" customHeight="1">
      <c r="B145" s="2137" t="s">
        <v>57</v>
      </c>
      <c r="C145" s="2134">
        <f>'#11-1 GMV'!L123</f>
        <v>27426.8862999999</v>
      </c>
      <c r="D145" s="2134">
        <f>'#11-1 GMV'!M123</f>
        <v>41478.8760000002</v>
      </c>
      <c r="E145" s="2134">
        <f>'#11-1 GMV'!N123</f>
        <v>16836.803308999999</v>
      </c>
      <c r="F145" s="2135">
        <f>'#11-1 GMV'!O123</f>
        <v>0</v>
      </c>
      <c r="G145" s="2135">
        <f>'#11-1 GMV'!P123</f>
        <v>16836.803308999999</v>
      </c>
      <c r="H145" s="2134">
        <f>'#11-1 GMV'!Q123</f>
        <v>0</v>
      </c>
      <c r="I145" s="2134">
        <f>'#11-1 GMV'!R123</f>
        <v>0</v>
      </c>
      <c r="J145" s="2134">
        <f>'#11-1 GMV'!S123</f>
        <v>0</v>
      </c>
      <c r="K145" s="2134">
        <f>'#11-1 GMV'!T123</f>
        <v>0</v>
      </c>
      <c r="L145" s="2136">
        <f>'#11-1 GMV'!U123</f>
        <v>0</v>
      </c>
      <c r="N145" s="2346" t="s">
        <v>2829</v>
      </c>
      <c r="Y145" s="864" t="s">
        <v>2717</v>
      </c>
    </row>
    <row r="146" spans="2:29" ht="13.5" customHeight="1">
      <c r="B146" s="2137" t="s">
        <v>58</v>
      </c>
      <c r="C146" s="2134">
        <f>'#11-1 GMV'!L127</f>
        <v>51228.368233000001</v>
      </c>
      <c r="D146" s="2134">
        <f>'#11-1 GMV'!M127</f>
        <v>58294.632346666702</v>
      </c>
      <c r="E146" s="2134">
        <f>'#11-1 GMV'!N127</f>
        <v>47749.649904999998</v>
      </c>
      <c r="F146" s="2135">
        <f>'#11-1 GMV'!O127</f>
        <v>28465.898845805408</v>
      </c>
      <c r="G146" s="2135">
        <f>'#11-1 GMV'!P127</f>
        <v>76215.548750805407</v>
      </c>
      <c r="H146" s="2134">
        <f>'#11-1 GMV'!Q127</f>
        <v>87647.881063426204</v>
      </c>
      <c r="I146" s="2134">
        <f>'#11-1 GMV'!R127</f>
        <v>100795.06322294011</v>
      </c>
      <c r="J146" s="2134">
        <f>'#11-1 GMV'!S127</f>
        <v>115914.32270638114</v>
      </c>
      <c r="K146" s="2134">
        <f>'#11-1 GMV'!T127</f>
        <v>133301.4711123383</v>
      </c>
      <c r="L146" s="2136">
        <f>'#11-1 GMV'!U127</f>
        <v>153296.69177918902</v>
      </c>
      <c r="N146" s="2346" t="s">
        <v>2831</v>
      </c>
      <c r="Y146" s="864" t="s">
        <v>2717</v>
      </c>
      <c r="AB146" s="233" t="s">
        <v>2946</v>
      </c>
      <c r="AC146" s="233" t="s">
        <v>2928</v>
      </c>
    </row>
    <row r="147" spans="2:29" ht="13.5" customHeight="1">
      <c r="B147" s="2162" t="s">
        <v>2656</v>
      </c>
      <c r="C147" s="2163"/>
      <c r="D147" s="2163"/>
      <c r="E147" s="2163"/>
      <c r="F147" s="2164"/>
      <c r="G147" s="2164"/>
      <c r="H147" s="2163"/>
      <c r="I147" s="2163"/>
      <c r="J147" s="2163"/>
      <c r="K147" s="2163"/>
      <c r="L147" s="2165"/>
      <c r="AB147" s="233" t="s">
        <v>2948</v>
      </c>
    </row>
    <row r="148" spans="2:29" ht="13.5" customHeight="1">
      <c r="B148" s="2138" t="s">
        <v>2700</v>
      </c>
      <c r="C148" s="2134">
        <f>'#11-2 Sales(D-MNO신규구분)'!L131</f>
        <v>44995.074566000003</v>
      </c>
      <c r="D148" s="2134">
        <f>'#11-2 Sales(D-MNO신규구분)'!M131</f>
        <v>39183.264430000003</v>
      </c>
      <c r="E148" s="2134">
        <f>'#11-2 Sales(D-MNO신규구분)'!N131</f>
        <v>26997.874754999993</v>
      </c>
      <c r="F148" s="2135">
        <f>'#11-2 Sales(D-MNO신규구분)'!O131</f>
        <v>20251.314838694805</v>
      </c>
      <c r="G148" s="2135">
        <f>'#11-2 Sales(D-MNO신규구분)'!P131</f>
        <v>47249.189593694799</v>
      </c>
      <c r="H148" s="2134">
        <f>'#11-2 Sales(D-MNO신규구분)'!Q131</f>
        <v>54336.568032749012</v>
      </c>
      <c r="I148" s="2134">
        <f>'#11-2 Sales(D-MNO신규구분)'!R131</f>
        <v>62487.053237661363</v>
      </c>
      <c r="J148" s="2134">
        <f>'#11-2 Sales(D-MNO신규구분)'!S131</f>
        <v>71860.111223310567</v>
      </c>
      <c r="K148" s="2134">
        <f>'#11-2 Sales(D-MNO신규구분)'!T131</f>
        <v>82639.127906807145</v>
      </c>
      <c r="L148" s="2136">
        <f>'#11-2 Sales(D-MNO신규구분)'!U131</f>
        <v>95034.997092828198</v>
      </c>
    </row>
    <row r="149" spans="2:29" ht="13.5" customHeight="1">
      <c r="B149" s="2139" t="s">
        <v>2701</v>
      </c>
      <c r="C149" s="2134"/>
      <c r="D149" s="2134"/>
      <c r="E149" s="2169"/>
      <c r="F149" s="2169"/>
      <c r="G149" s="2170"/>
      <c r="H149" s="2169"/>
      <c r="I149" s="2169"/>
      <c r="J149" s="2169"/>
      <c r="K149" s="2169"/>
      <c r="L149" s="2171"/>
    </row>
    <row r="150" spans="2:29" ht="13.5" customHeight="1">
      <c r="B150" s="2172" t="s">
        <v>2656</v>
      </c>
      <c r="C150" s="2163"/>
      <c r="D150" s="2163"/>
      <c r="E150" s="2163"/>
      <c r="F150" s="2164"/>
      <c r="G150" s="2164"/>
      <c r="H150" s="2163"/>
      <c r="I150" s="2163"/>
      <c r="J150" s="2163"/>
      <c r="K150" s="2163"/>
      <c r="L150" s="2165"/>
    </row>
    <row r="151" spans="2:29" ht="13.5" customHeight="1">
      <c r="B151" s="2139" t="s">
        <v>2702</v>
      </c>
      <c r="C151" s="2134"/>
      <c r="D151" s="2134"/>
      <c r="E151" s="2134"/>
      <c r="F151" s="2134"/>
      <c r="G151" s="2135"/>
      <c r="H151" s="2134"/>
      <c r="I151" s="2134"/>
      <c r="J151" s="2134"/>
      <c r="K151" s="2134"/>
      <c r="L151" s="2136"/>
      <c r="M151" s="2146"/>
    </row>
    <row r="152" spans="2:29" ht="13.5" customHeight="1">
      <c r="B152" s="2140" t="s">
        <v>2677</v>
      </c>
      <c r="C152" s="2134"/>
      <c r="D152" s="2134"/>
      <c r="E152" s="2134"/>
      <c r="F152" s="2135"/>
      <c r="G152" s="2135"/>
      <c r="H152" s="2134"/>
      <c r="I152" s="2134"/>
      <c r="J152" s="2134"/>
      <c r="K152" s="2134"/>
      <c r="L152" s="2136"/>
      <c r="M152" s="2146"/>
    </row>
    <row r="153" spans="2:29" ht="13.5" customHeight="1">
      <c r="B153" s="2140" t="s">
        <v>2678</v>
      </c>
      <c r="C153" s="2141"/>
      <c r="D153" s="2141"/>
      <c r="E153" s="2141"/>
      <c r="F153" s="2142"/>
      <c r="G153" s="2142"/>
      <c r="H153" s="2141"/>
      <c r="I153" s="2141"/>
      <c r="J153" s="2141"/>
      <c r="K153" s="2141"/>
      <c r="L153" s="2143"/>
    </row>
    <row r="154" spans="2:29" ht="13.5" customHeight="1">
      <c r="B154" s="2138" t="s">
        <v>2703</v>
      </c>
      <c r="C154" s="2134">
        <f>'#11-2 Sales(D-MNO신규구분)'!L135</f>
        <v>6233.2936669999999</v>
      </c>
      <c r="D154" s="2134">
        <f>'#11-2 Sales(D-MNO신규구분)'!M135</f>
        <v>19111.367916666699</v>
      </c>
      <c r="E154" s="2134">
        <f>'#11-2 Sales(D-MNO신규구분)'!N135</f>
        <v>20751.775150000001</v>
      </c>
      <c r="F154" s="2134">
        <f>'#11-2 Sales(D-MNO신규구분)'!O135</f>
        <v>8214.5840071105995</v>
      </c>
      <c r="G154" s="2134">
        <f>'#11-2 Sales(D-MNO신규구분)'!P135</f>
        <v>28966.359157110601</v>
      </c>
      <c r="H154" s="2134">
        <f>'#11-2 Sales(D-MNO신규구분)'!Q135</f>
        <v>33311.313030677185</v>
      </c>
      <c r="I154" s="2134">
        <f>'#11-2 Sales(D-MNO신규구분)'!R135</f>
        <v>38308.009985278753</v>
      </c>
      <c r="J154" s="2134">
        <f>'#11-2 Sales(D-MNO신규구분)'!S135</f>
        <v>44054.211483070569</v>
      </c>
      <c r="K154" s="2134">
        <f>'#11-2 Sales(D-MNO신규구분)'!T135</f>
        <v>50662.34320553115</v>
      </c>
      <c r="L154" s="2136">
        <f>'#11-2 Sales(D-MNO신규구분)'!U135</f>
        <v>58261.694686360825</v>
      </c>
      <c r="M154" s="2146"/>
    </row>
    <row r="155" spans="2:29" ht="13.5" customHeight="1">
      <c r="B155" s="2139">
        <v>2020</v>
      </c>
      <c r="C155" s="2134"/>
      <c r="D155" s="2134"/>
      <c r="E155" s="2134"/>
      <c r="F155" s="2135"/>
      <c r="G155" s="2135"/>
      <c r="H155" s="2134"/>
      <c r="I155" s="2134"/>
      <c r="J155" s="2134"/>
      <c r="K155" s="2134"/>
      <c r="L155" s="2136"/>
      <c r="M155" s="2146"/>
    </row>
    <row r="156" spans="2:29" ht="13.5" customHeight="1">
      <c r="B156" s="2139">
        <v>2021</v>
      </c>
      <c r="C156" s="2134"/>
      <c r="D156" s="2134"/>
      <c r="E156" s="2134"/>
      <c r="F156" s="2135"/>
      <c r="G156" s="2135"/>
      <c r="H156" s="2134"/>
      <c r="I156" s="2134"/>
      <c r="J156" s="2134"/>
      <c r="K156" s="2134"/>
      <c r="L156" s="2136"/>
      <c r="M156" s="2146"/>
    </row>
    <row r="157" spans="2:29" ht="13.5" customHeight="1">
      <c r="B157" s="2139">
        <v>2022</v>
      </c>
      <c r="C157" s="2134"/>
      <c r="D157" s="2134"/>
      <c r="E157" s="2134"/>
      <c r="F157" s="2135"/>
      <c r="G157" s="2135"/>
      <c r="H157" s="2134"/>
      <c r="I157" s="2134"/>
      <c r="J157" s="2134"/>
      <c r="K157" s="2134"/>
      <c r="L157" s="2136"/>
      <c r="M157" s="2146"/>
    </row>
    <row r="158" spans="2:29" ht="13.5" customHeight="1">
      <c r="B158" s="2139">
        <v>2023</v>
      </c>
      <c r="C158" s="2134"/>
      <c r="D158" s="2134"/>
      <c r="E158" s="2134"/>
      <c r="F158" s="2135"/>
      <c r="G158" s="2135"/>
      <c r="H158" s="2134"/>
      <c r="I158" s="2134"/>
      <c r="J158" s="2134"/>
      <c r="K158" s="2134"/>
      <c r="L158" s="2136"/>
      <c r="M158" s="2146"/>
    </row>
    <row r="159" spans="2:29" ht="13.5" customHeight="1">
      <c r="B159" s="2139">
        <v>2024</v>
      </c>
      <c r="C159" s="2134"/>
      <c r="D159" s="2134"/>
      <c r="E159" s="2134"/>
      <c r="F159" s="2135"/>
      <c r="G159" s="2135"/>
      <c r="H159" s="2134"/>
      <c r="I159" s="2134"/>
      <c r="J159" s="2134"/>
      <c r="K159" s="2134"/>
      <c r="L159" s="2136"/>
      <c r="M159" s="2146"/>
    </row>
    <row r="160" spans="2:29" ht="13.5" customHeight="1">
      <c r="B160" s="2139">
        <v>2025</v>
      </c>
      <c r="C160" s="2134"/>
      <c r="D160" s="2134"/>
      <c r="E160" s="2134"/>
      <c r="F160" s="2135"/>
      <c r="G160" s="2135"/>
      <c r="H160" s="2134"/>
      <c r="I160" s="2134"/>
      <c r="J160" s="2134"/>
      <c r="K160" s="2134"/>
      <c r="L160" s="2136"/>
      <c r="M160" s="2146"/>
    </row>
    <row r="161" spans="2:30" ht="13.5" customHeight="1">
      <c r="B161" s="2140" t="s">
        <v>2704</v>
      </c>
      <c r="C161" s="2134"/>
      <c r="D161" s="2134"/>
      <c r="E161" s="2134"/>
      <c r="F161" s="2134"/>
      <c r="G161" s="2135"/>
      <c r="H161" s="2134"/>
      <c r="I161" s="2134"/>
      <c r="J161" s="2134"/>
      <c r="K161" s="2134"/>
      <c r="L161" s="2136"/>
      <c r="M161" s="2146"/>
    </row>
    <row r="162" spans="2:30" ht="13.5" customHeight="1">
      <c r="B162" s="2140" t="s">
        <v>2705</v>
      </c>
      <c r="C162" s="2134"/>
      <c r="D162" s="2134"/>
      <c r="E162" s="2134"/>
      <c r="F162" s="2135"/>
      <c r="G162" s="2135"/>
      <c r="H162" s="2134"/>
      <c r="I162" s="2134"/>
      <c r="J162" s="2134"/>
      <c r="K162" s="2134"/>
      <c r="L162" s="2136"/>
      <c r="M162" s="2146"/>
    </row>
    <row r="163" spans="2:30" ht="13.5" customHeight="1">
      <c r="B163" s="2145">
        <v>2020</v>
      </c>
      <c r="C163" s="2134"/>
      <c r="D163" s="2134"/>
      <c r="E163" s="2134"/>
      <c r="F163" s="2135"/>
      <c r="G163" s="2135"/>
      <c r="H163" s="2134"/>
      <c r="I163" s="2134"/>
      <c r="J163" s="2134"/>
      <c r="K163" s="2134"/>
      <c r="L163" s="2136"/>
      <c r="M163" s="2146"/>
    </row>
    <row r="164" spans="2:30" ht="13.5" customHeight="1">
      <c r="B164" s="2145">
        <v>2021</v>
      </c>
      <c r="C164" s="2134"/>
      <c r="D164" s="2134"/>
      <c r="E164" s="2134"/>
      <c r="F164" s="2135"/>
      <c r="G164" s="2135"/>
      <c r="H164" s="2134"/>
      <c r="I164" s="2134"/>
      <c r="J164" s="2134"/>
      <c r="K164" s="2134"/>
      <c r="L164" s="2136"/>
      <c r="M164" s="2146"/>
    </row>
    <row r="165" spans="2:30" ht="13.5" customHeight="1">
      <c r="B165" s="2145">
        <v>2022</v>
      </c>
      <c r="C165" s="2134"/>
      <c r="D165" s="2134"/>
      <c r="E165" s="2134"/>
      <c r="F165" s="2135"/>
      <c r="G165" s="2135"/>
      <c r="H165" s="2134"/>
      <c r="I165" s="2134"/>
      <c r="J165" s="2134"/>
      <c r="K165" s="2134"/>
      <c r="L165" s="2136"/>
      <c r="M165" s="2146"/>
    </row>
    <row r="166" spans="2:30" ht="13.5" customHeight="1">
      <c r="B166" s="2145">
        <v>2023</v>
      </c>
      <c r="C166" s="2134"/>
      <c r="D166" s="2134"/>
      <c r="E166" s="2134"/>
      <c r="F166" s="2135"/>
      <c r="G166" s="2135"/>
      <c r="H166" s="2134"/>
      <c r="I166" s="2134"/>
      <c r="J166" s="2134"/>
      <c r="K166" s="2134"/>
      <c r="L166" s="2136"/>
      <c r="M166" s="2146"/>
    </row>
    <row r="167" spans="2:30" ht="13.5" customHeight="1">
      <c r="B167" s="2145">
        <v>2024</v>
      </c>
      <c r="C167" s="2134"/>
      <c r="D167" s="2134"/>
      <c r="E167" s="2134"/>
      <c r="F167" s="2135"/>
      <c r="G167" s="2135"/>
      <c r="H167" s="2134"/>
      <c r="I167" s="2134"/>
      <c r="J167" s="2134"/>
      <c r="K167" s="2134"/>
      <c r="L167" s="2136"/>
      <c r="M167" s="2146"/>
    </row>
    <row r="168" spans="2:30" ht="13.5" customHeight="1">
      <c r="B168" s="2145">
        <v>2025</v>
      </c>
      <c r="C168" s="2134"/>
      <c r="D168" s="2134"/>
      <c r="E168" s="2134"/>
      <c r="F168" s="2135"/>
      <c r="G168" s="2135"/>
      <c r="H168" s="2134"/>
      <c r="I168" s="2134"/>
      <c r="J168" s="2134"/>
      <c r="K168" s="2134"/>
      <c r="L168" s="2136"/>
      <c r="M168" s="2146"/>
    </row>
    <row r="169" spans="2:30" ht="13.5" customHeight="1">
      <c r="B169" s="2140" t="s">
        <v>2706</v>
      </c>
      <c r="C169" s="2134"/>
      <c r="D169" s="2134"/>
      <c r="E169" s="2134"/>
      <c r="F169" s="2135"/>
      <c r="G169" s="2135"/>
      <c r="H169" s="2134"/>
      <c r="I169" s="2134"/>
      <c r="J169" s="2134"/>
      <c r="K169" s="2134"/>
      <c r="L169" s="2136"/>
      <c r="M169" s="2146"/>
    </row>
    <row r="170" spans="2:30" ht="13.5" customHeight="1">
      <c r="B170" s="2145">
        <v>2020</v>
      </c>
      <c r="C170" s="2134"/>
      <c r="D170" s="2134"/>
      <c r="E170" s="2134"/>
      <c r="F170" s="2135"/>
      <c r="G170" s="2135"/>
      <c r="H170" s="2134"/>
      <c r="I170" s="2134"/>
      <c r="J170" s="2134"/>
      <c r="K170" s="2134"/>
      <c r="L170" s="2136"/>
      <c r="M170" s="2146"/>
    </row>
    <row r="171" spans="2:30" ht="13.5" customHeight="1">
      <c r="B171" s="2145">
        <v>2021</v>
      </c>
      <c r="C171" s="2134"/>
      <c r="D171" s="2134"/>
      <c r="E171" s="2134"/>
      <c r="F171" s="2135"/>
      <c r="G171" s="2135"/>
      <c r="H171" s="2134"/>
      <c r="I171" s="2134"/>
      <c r="J171" s="2134"/>
      <c r="K171" s="2134"/>
      <c r="L171" s="2136"/>
      <c r="M171" s="2146"/>
    </row>
    <row r="172" spans="2:30" ht="13.5" customHeight="1">
      <c r="B172" s="2145">
        <v>2022</v>
      </c>
      <c r="C172" s="2134"/>
      <c r="D172" s="2134"/>
      <c r="E172" s="2134"/>
      <c r="F172" s="2135"/>
      <c r="G172" s="2135"/>
      <c r="H172" s="2134"/>
      <c r="I172" s="2134"/>
      <c r="J172" s="2134"/>
      <c r="K172" s="2134"/>
      <c r="L172" s="2136"/>
      <c r="M172" s="2146"/>
    </row>
    <row r="173" spans="2:30" ht="13.5" customHeight="1">
      <c r="B173" s="2145">
        <v>2023</v>
      </c>
      <c r="C173" s="2134"/>
      <c r="D173" s="2134"/>
      <c r="E173" s="2134"/>
      <c r="F173" s="2135"/>
      <c r="G173" s="2135"/>
      <c r="H173" s="2134"/>
      <c r="I173" s="2134"/>
      <c r="J173" s="2134"/>
      <c r="K173" s="2134"/>
      <c r="L173" s="2136"/>
      <c r="M173" s="2146"/>
    </row>
    <row r="174" spans="2:30" ht="13.5" customHeight="1">
      <c r="B174" s="2145">
        <v>2024</v>
      </c>
      <c r="C174" s="2134"/>
      <c r="D174" s="2134"/>
      <c r="E174" s="2134"/>
      <c r="F174" s="2135"/>
      <c r="G174" s="2135"/>
      <c r="H174" s="2134"/>
      <c r="I174" s="2134"/>
      <c r="J174" s="2134"/>
      <c r="K174" s="2134"/>
      <c r="L174" s="2136"/>
      <c r="M174" s="2146"/>
    </row>
    <row r="175" spans="2:30" ht="13.5" customHeight="1">
      <c r="B175" s="2145">
        <v>2025</v>
      </c>
      <c r="C175" s="2134"/>
      <c r="D175" s="2134"/>
      <c r="E175" s="2134"/>
      <c r="F175" s="2135"/>
      <c r="G175" s="2135"/>
      <c r="H175" s="2134"/>
      <c r="I175" s="2134"/>
      <c r="J175" s="2134"/>
      <c r="K175" s="2134"/>
      <c r="L175" s="2136"/>
      <c r="M175" s="2146"/>
    </row>
    <row r="176" spans="2:30" ht="13.5" customHeight="1">
      <c r="B176" s="2133" t="s">
        <v>59</v>
      </c>
      <c r="C176" s="2173">
        <f>C177+C189+C197+C198+C199+C202+C203+C204</f>
        <v>8194870.2824385148</v>
      </c>
      <c r="D176" s="2173">
        <f t="shared" ref="D176:L176" si="84">D177+D189+D197+D198+D199+D202+D203+D204</f>
        <v>8632227.6071886662</v>
      </c>
      <c r="E176" s="2173">
        <f t="shared" si="84"/>
        <v>7304065.1279169954</v>
      </c>
      <c r="F176" s="2160">
        <f t="shared" si="84"/>
        <v>5310681.0458276933</v>
      </c>
      <c r="G176" s="2160">
        <f t="shared" si="84"/>
        <v>7769855.700522691</v>
      </c>
      <c r="H176" s="2173">
        <f t="shared" si="84"/>
        <v>9488311.8517543692</v>
      </c>
      <c r="I176" s="2173">
        <f t="shared" si="84"/>
        <v>11133044.106362436</v>
      </c>
      <c r="J176" s="2173">
        <f t="shared" si="84"/>
        <v>12927203.386988409</v>
      </c>
      <c r="K176" s="2173">
        <f t="shared" si="84"/>
        <v>14807434.397200156</v>
      </c>
      <c r="L176" s="2174">
        <f t="shared" si="84"/>
        <v>16732164.309956834</v>
      </c>
      <c r="M176" s="2146"/>
      <c r="O176" s="2173"/>
      <c r="P176" s="2173"/>
      <c r="S176" s="2173"/>
      <c r="T176" s="2173"/>
      <c r="U176" s="2173"/>
      <c r="V176" s="2173"/>
      <c r="W176" s="2173"/>
      <c r="X176" s="2173"/>
      <c r="Y176" s="2173"/>
      <c r="Z176" s="2173"/>
      <c r="AB176" s="2160"/>
      <c r="AD176" s="2160"/>
    </row>
    <row r="177" spans="2:33" ht="13.5" customHeight="1">
      <c r="B177" s="2137" t="s">
        <v>2670</v>
      </c>
      <c r="C177" s="2146">
        <f>C124*'#11-1 GMV'!L63</f>
        <v>7554411.597546001</v>
      </c>
      <c r="D177" s="2146">
        <f>D124*'#11-1 GMV'!M63</f>
        <v>7751939.9097290002</v>
      </c>
      <c r="E177" s="2146">
        <f>E124*'#11-1 GMV'!N63</f>
        <v>6459853.9642959954</v>
      </c>
      <c r="F177" s="2135">
        <f>F124*'#11-1 GMV'!O63</f>
        <v>4844890.4732219968</v>
      </c>
      <c r="G177" s="2135">
        <f>G124*'#11-1 GMV'!P63</f>
        <v>6459853.9642959954</v>
      </c>
      <c r="H177" s="2146">
        <f>H124*'#11-1 GMV'!Q63</f>
        <v>7285262.1818490569</v>
      </c>
      <c r="I177" s="2146">
        <f>I124*'#11-1 GMV'!R63</f>
        <v>8026794.5839408254</v>
      </c>
      <c r="J177" s="2146">
        <f>J124*'#11-1 GMV'!S63</f>
        <v>8838255.808387015</v>
      </c>
      <c r="K177" s="2146">
        <f>K124*'#11-1 GMV'!T63</f>
        <v>9696082.5966314748</v>
      </c>
      <c r="L177" s="2147">
        <f>L124*'#11-1 GMV'!U63</f>
        <v>10612454.413124194</v>
      </c>
      <c r="M177" s="2146"/>
      <c r="AB177" s="2160"/>
      <c r="AD177" s="2160"/>
    </row>
    <row r="178" spans="2:33" ht="13.5" customHeight="1">
      <c r="B178" s="2162" t="s">
        <v>2656</v>
      </c>
      <c r="C178" s="2163"/>
      <c r="D178" s="2163">
        <f>(D177-C177)/C177</f>
        <v>2.6147411963516116E-2</v>
      </c>
      <c r="E178" s="2163" t="s">
        <v>2657</v>
      </c>
      <c r="F178" s="2164" t="s">
        <v>2657</v>
      </c>
      <c r="G178" s="2163">
        <f>G177/D177-1</f>
        <v>-0.16667904556527646</v>
      </c>
      <c r="H178" s="2163">
        <f t="shared" ref="H178" si="85">(H177-G177)/G177</f>
        <v>0.1277750584014968</v>
      </c>
      <c r="I178" s="2163">
        <f t="shared" ref="I178" si="86">(I177-H177)/H177</f>
        <v>0.10178527327942531</v>
      </c>
      <c r="J178" s="2163">
        <f t="shared" ref="J178" si="87">(J177-I177)/I177</f>
        <v>0.10109405640823009</v>
      </c>
      <c r="K178" s="2163">
        <f t="shared" ref="K178" si="88">(K177-J177)/J177</f>
        <v>9.7058379712253826E-2</v>
      </c>
      <c r="L178" s="2165">
        <f t="shared" ref="L178" si="89">(L177-K177)/K177</f>
        <v>9.4509489513948358E-2</v>
      </c>
      <c r="AB178" s="2160"/>
      <c r="AD178" s="2160"/>
    </row>
    <row r="179" spans="2:33" ht="13.5" customHeight="1">
      <c r="B179" s="2148" t="s">
        <v>2707</v>
      </c>
      <c r="C179" s="2149">
        <f>'#11-1 GMV'!L63</f>
        <v>0.77535593482069209</v>
      </c>
      <c r="D179" s="2149">
        <f>'#11-1 GMV'!M63</f>
        <v>0.74439883700429321</v>
      </c>
      <c r="E179" s="2149">
        <f>'#11-1 GMV'!N63</f>
        <v>0.7834046508510969</v>
      </c>
      <c r="F179" s="2150">
        <f>'#11-1 GMV'!O63</f>
        <v>0.7834046508510969</v>
      </c>
      <c r="G179" s="2149">
        <f>'#11-1 GMV'!P63</f>
        <v>0.7834046508510969</v>
      </c>
      <c r="H179" s="2149">
        <f>'#11-1 GMV'!Q63</f>
        <v>0.7834046508510969</v>
      </c>
      <c r="I179" s="2149">
        <f>'#11-1 GMV'!R63</f>
        <v>0.7834046508510969</v>
      </c>
      <c r="J179" s="2149">
        <f>'#11-1 GMV'!S63</f>
        <v>0.7834046508510969</v>
      </c>
      <c r="K179" s="2149">
        <f>'#11-1 GMV'!T63</f>
        <v>0.7834046508510969</v>
      </c>
      <c r="L179" s="2151">
        <f>'#11-1 GMV'!U63</f>
        <v>0.7834046508510969</v>
      </c>
      <c r="N179" s="233" t="s">
        <v>2814</v>
      </c>
      <c r="X179" s="233" t="s">
        <v>2715</v>
      </c>
      <c r="Y179" s="233" t="s">
        <v>2716</v>
      </c>
      <c r="AB179" s="2160"/>
      <c r="AD179" s="2160"/>
    </row>
    <row r="180" spans="2:33" ht="13.5" customHeight="1">
      <c r="B180" s="2162" t="s">
        <v>2656</v>
      </c>
      <c r="C180" s="2163"/>
      <c r="D180" s="2163">
        <f>(D179-C179)/C179</f>
        <v>-3.9926305360076964E-2</v>
      </c>
      <c r="E180" s="2163" t="s">
        <v>2657</v>
      </c>
      <c r="F180" s="2164" t="s">
        <v>2657</v>
      </c>
      <c r="G180" s="2163">
        <f>G179/D179-1</f>
        <v>5.2399079509280133E-2</v>
      </c>
      <c r="H180" s="2163">
        <f t="shared" ref="H180" si="90">(H179-G179)/G179</f>
        <v>0</v>
      </c>
      <c r="I180" s="2163">
        <f t="shared" ref="I180" si="91">(I179-H179)/H179</f>
        <v>0</v>
      </c>
      <c r="J180" s="2163">
        <f t="shared" ref="J180" si="92">(J179-I179)/I179</f>
        <v>0</v>
      </c>
      <c r="K180" s="2163">
        <f t="shared" ref="K180" si="93">(K179-J179)/J179</f>
        <v>0</v>
      </c>
      <c r="L180" s="2165">
        <f t="shared" ref="L180" si="94">(L179-K179)/K179</f>
        <v>0</v>
      </c>
      <c r="AB180" s="2160"/>
      <c r="AD180" s="2160"/>
    </row>
    <row r="181" spans="2:33" ht="13.5" customHeight="1">
      <c r="B181" s="2138" t="s">
        <v>60</v>
      </c>
      <c r="C181" s="2146">
        <f>'#11-1 GMV'!L39</f>
        <v>4637605.5029890006</v>
      </c>
      <c r="D181" s="2146">
        <f>'#11-1 GMV'!M39</f>
        <v>4855159.0698180003</v>
      </c>
      <c r="E181" s="2146">
        <f>'#11-1 GMV'!N39</f>
        <v>2945746.2399999998</v>
      </c>
      <c r="F181" s="2135">
        <f>'#11-1 GMV'!O39</f>
        <v>981915.41333333123</v>
      </c>
      <c r="G181" s="2135">
        <f>'#11-1 GMV'!P39</f>
        <v>3927661.653333331</v>
      </c>
      <c r="H181" s="2146">
        <f>'#11-1 GMV'!Q39</f>
        <v>4575224.094106297</v>
      </c>
      <c r="I181" s="2146">
        <f>'#11-1 GMV'!R39</f>
        <v>5201450.420518334</v>
      </c>
      <c r="J181" s="2146">
        <f>'#11-1 GMV'!S39</f>
        <v>5904051.2589025674</v>
      </c>
      <c r="K181" s="2146">
        <f>'#11-1 GMV'!T39</f>
        <v>6671010.5597623726</v>
      </c>
      <c r="L181" s="2147">
        <f>'#11-1 GMV'!U39</f>
        <v>7513733.4505701568</v>
      </c>
      <c r="M181" s="2146"/>
      <c r="N181" s="2146"/>
      <c r="O181" s="2146"/>
      <c r="AB181" s="2160"/>
      <c r="AD181" s="2160"/>
    </row>
    <row r="182" spans="2:33" ht="13.5" customHeight="1">
      <c r="B182" s="2152" t="s">
        <v>2708</v>
      </c>
      <c r="C182" s="2149">
        <f>'#11-1 GMV'!L43</f>
        <v>0.61389367564980113</v>
      </c>
      <c r="D182" s="2149">
        <f>'#11-1 GMV'!M43</f>
        <v>0.626315364457944</v>
      </c>
      <c r="E182" s="2149">
        <f>'#11-1 GMV'!N43</f>
        <v>0.60801090474208164</v>
      </c>
      <c r="F182" s="2150">
        <f>'#11-1 GMV'!O43</f>
        <v>0.60801090474208164</v>
      </c>
      <c r="G182" s="2150">
        <f>'#11-1 GMV'!P43</f>
        <v>0.60801090474208164</v>
      </c>
      <c r="H182" s="2149">
        <f>'#11-1 GMV'!Q43</f>
        <v>0.62801090474208154</v>
      </c>
      <c r="I182" s="2149">
        <f>'#11-1 GMV'!R43</f>
        <v>0.64801090474208156</v>
      </c>
      <c r="J182" s="2149">
        <f>'#11-1 GMV'!S43</f>
        <v>0.66801090474208158</v>
      </c>
      <c r="K182" s="2149">
        <f>'#11-1 GMV'!T43</f>
        <v>0.6880109047420816</v>
      </c>
      <c r="L182" s="2151">
        <f>'#11-1 GMV'!U43</f>
        <v>0.7080109047420815</v>
      </c>
      <c r="N182" s="2345" t="s">
        <v>2835</v>
      </c>
      <c r="X182" s="233" t="s">
        <v>2715</v>
      </c>
      <c r="Y182" s="233" t="s">
        <v>2680</v>
      </c>
      <c r="AB182" s="2160"/>
      <c r="AD182" s="2160"/>
    </row>
    <row r="183" spans="2:33" ht="13.5" customHeight="1">
      <c r="B183" s="2168" t="s">
        <v>2656</v>
      </c>
      <c r="C183" s="2163"/>
      <c r="D183" s="2163">
        <f>(D182-C182)/C182</f>
        <v>2.0234267432376826E-2</v>
      </c>
      <c r="E183" s="2163" t="s">
        <v>2657</v>
      </c>
      <c r="F183" s="2164" t="s">
        <v>2657</v>
      </c>
      <c r="G183" s="2163">
        <f>G182/D182-1</f>
        <v>-2.9225627782106689E-2</v>
      </c>
      <c r="H183" s="2163">
        <f t="shared" ref="H183" si="95">(H182-G182)/G182</f>
        <v>3.2894146871401776E-2</v>
      </c>
      <c r="I183" s="2163">
        <f t="shared" ref="I183" si="96">(I182-H182)/H182</f>
        <v>3.1846580766322581E-2</v>
      </c>
      <c r="J183" s="2163">
        <f t="shared" ref="J183" si="97">(J182-I182)/I182</f>
        <v>3.0863678147453905E-2</v>
      </c>
      <c r="K183" s="2163">
        <f t="shared" ref="K183" si="98">(K182-J182)/J182</f>
        <v>2.993963101204463E-2</v>
      </c>
      <c r="L183" s="2165">
        <f t="shared" ref="L183" si="99">(L182-K182)/K182</f>
        <v>2.9069306695796365E-2</v>
      </c>
      <c r="S183" s="2149"/>
      <c r="T183" s="2149"/>
      <c r="U183" s="2149"/>
      <c r="V183" s="2150"/>
      <c r="W183" s="2150"/>
      <c r="X183" s="2149"/>
      <c r="Y183" s="2149"/>
      <c r="Z183" s="2149"/>
      <c r="AA183" s="2149"/>
      <c r="AB183" s="2160"/>
      <c r="AD183" s="2160"/>
    </row>
    <row r="184" spans="2:33" s="2146" customFormat="1" ht="13.5" customHeight="1">
      <c r="B184" s="2175" t="s">
        <v>2709</v>
      </c>
      <c r="C184" s="2146">
        <f>'#11-1 GMV'!L40</f>
        <v>2271576.1721279998</v>
      </c>
      <c r="D184" s="2146">
        <f>'#11-1 GMV'!M40</f>
        <v>2162137.7802980002</v>
      </c>
      <c r="E184" s="2146">
        <f>'#11-1 GMV'!N40</f>
        <v>1450276.425783</v>
      </c>
      <c r="F184" s="2135">
        <f>'#11-1 GMV'!O40</f>
        <v>483425.47526099882</v>
      </c>
      <c r="G184" s="2135">
        <f>'#11-1 GMV'!P40</f>
        <v>1933701.9010439988</v>
      </c>
      <c r="H184" s="2146">
        <f>'#11-1 GMV'!Q40</f>
        <v>2035075.5307439999</v>
      </c>
      <c r="I184" s="2146">
        <f>'#11-1 GMV'!R40</f>
        <v>2081680.3581062329</v>
      </c>
      <c r="J184" s="2146">
        <f>'#11-1 GMV'!S40</f>
        <v>2115360.7534847888</v>
      </c>
      <c r="K184" s="2146">
        <f>'#11-1 GMV'!T40</f>
        <v>2126752.5887922854</v>
      </c>
      <c r="L184" s="2147">
        <f>'#11-1 GMV'!U40</f>
        <v>2115501.8020190285</v>
      </c>
      <c r="AB184" s="2160"/>
      <c r="AD184" s="2160"/>
      <c r="AE184" s="233"/>
      <c r="AF184" s="233"/>
      <c r="AG184" s="233"/>
    </row>
    <row r="185" spans="2:33" ht="13.5" customHeight="1">
      <c r="B185" s="2152" t="s">
        <v>2710</v>
      </c>
      <c r="C185" s="2149">
        <f>'#11-1 GMV'!L44</f>
        <v>0.30069531462462357</v>
      </c>
      <c r="D185" s="2149">
        <f>'#11-1 GMV'!M44</f>
        <v>0.27891570438832081</v>
      </c>
      <c r="E185" s="2149">
        <f>'#11-1 GMV'!N44</f>
        <v>0.299341426560366</v>
      </c>
      <c r="F185" s="2150">
        <f>'#11-1 GMV'!O44</f>
        <v>0.299341426560366</v>
      </c>
      <c r="G185" s="2150">
        <f>'#11-1 GMV'!P44</f>
        <v>0.299341426560366</v>
      </c>
      <c r="H185" s="2149">
        <f>'#11-1 GMV'!Q44</f>
        <v>0.27934142656036598</v>
      </c>
      <c r="I185" s="2149">
        <f>'#11-1 GMV'!R44</f>
        <v>0.25934142656036596</v>
      </c>
      <c r="J185" s="2149">
        <f>'#11-1 GMV'!S44</f>
        <v>0.23934142656036597</v>
      </c>
      <c r="K185" s="2149">
        <f>'#11-1 GMV'!T44</f>
        <v>0.21934142656036598</v>
      </c>
      <c r="L185" s="2151">
        <f>'#11-1 GMV'!U44</f>
        <v>0.19934142656036599</v>
      </c>
      <c r="N185" s="2351" t="s">
        <v>2834</v>
      </c>
      <c r="O185" s="2146"/>
      <c r="P185" s="2146"/>
      <c r="Q185" s="2146"/>
      <c r="R185" s="2146"/>
      <c r="S185" s="2146"/>
      <c r="T185" s="2146"/>
      <c r="U185" s="2146"/>
      <c r="V185" s="2146"/>
      <c r="W185" s="2146"/>
      <c r="X185" s="233" t="s">
        <v>2715</v>
      </c>
      <c r="Y185" s="233" t="s">
        <v>2680</v>
      </c>
      <c r="Z185" s="2149"/>
      <c r="AA185" s="2149"/>
      <c r="AB185" s="2160"/>
    </row>
    <row r="186" spans="2:33" ht="13.5" customHeight="1">
      <c r="B186" s="2168" t="s">
        <v>2656</v>
      </c>
      <c r="C186" s="2163"/>
      <c r="D186" s="2163">
        <f>(D185-C185)/C185</f>
        <v>-7.2430826743980312E-2</v>
      </c>
      <c r="E186" s="2163" t="s">
        <v>2657</v>
      </c>
      <c r="F186" s="2164" t="s">
        <v>2657</v>
      </c>
      <c r="G186" s="2163">
        <f>G185/D185-1</f>
        <v>7.3232599852489644E-2</v>
      </c>
      <c r="H186" s="2163">
        <f t="shared" ref="H186" si="100">(H185-G185)/G185</f>
        <v>-6.6813338300059061E-2</v>
      </c>
      <c r="I186" s="2163">
        <f t="shared" ref="I186" si="101">(I185-H185)/H185</f>
        <v>-7.1596970940785237E-2</v>
      </c>
      <c r="J186" s="2163">
        <f t="shared" ref="J186" si="102">(J185-I185)/I185</f>
        <v>-7.7118415924748773E-2</v>
      </c>
      <c r="K186" s="2163">
        <f t="shared" ref="K186" si="103">(K185-J185)/J185</f>
        <v>-8.3562633880080311E-2</v>
      </c>
      <c r="L186" s="2165">
        <f t="shared" ref="L186" si="104">(L185-K185)/K185</f>
        <v>-9.1182045788763461E-2</v>
      </c>
      <c r="AB186" s="2160"/>
    </row>
    <row r="187" spans="2:33" ht="13.5" customHeight="1">
      <c r="B187" s="2138" t="s">
        <v>57</v>
      </c>
      <c r="C187" s="2146">
        <f>'#11-1 GMV'!L41</f>
        <v>645229.92242899991</v>
      </c>
      <c r="D187" s="2146">
        <f>'#11-1 GMV'!M41</f>
        <v>734643.0596129999</v>
      </c>
      <c r="E187" s="2146">
        <f>'#11-1 GMV'!N41</f>
        <v>448867.80743900005</v>
      </c>
      <c r="F187" s="2135">
        <f>'#11-1 GMV'!O41</f>
        <v>149622.6024796663</v>
      </c>
      <c r="G187" s="2135">
        <f>'#11-1 GMV'!P41</f>
        <v>598490.40991866635</v>
      </c>
      <c r="H187" s="2146">
        <f>'#11-1 GMV'!Q41</f>
        <v>674962.55699875974</v>
      </c>
      <c r="I187" s="2146">
        <f>'#11-1 GMV'!R41</f>
        <v>743663.80531625822</v>
      </c>
      <c r="J187" s="2146">
        <f>'#11-1 GMV'!S41</f>
        <v>818843.79599965899</v>
      </c>
      <c r="K187" s="2146">
        <f>'#11-1 GMV'!T41</f>
        <v>898319.44807681721</v>
      </c>
      <c r="L187" s="2147">
        <f>'#11-1 GMV'!U41</f>
        <v>983219.16053500911</v>
      </c>
      <c r="S187" s="2149"/>
      <c r="T187" s="2149"/>
      <c r="U187" s="2149"/>
      <c r="V187" s="2150"/>
      <c r="W187" s="2150"/>
      <c r="X187" s="2149"/>
      <c r="Y187" s="2149"/>
      <c r="Z187" s="2149"/>
      <c r="AA187" s="2149"/>
      <c r="AB187" s="2160"/>
    </row>
    <row r="188" spans="2:33" ht="13.5" customHeight="1">
      <c r="B188" s="2152" t="s">
        <v>2711</v>
      </c>
      <c r="C188" s="2149">
        <f>'#11-1 GMV'!L45</f>
        <v>8.5411009725575249E-2</v>
      </c>
      <c r="D188" s="2149">
        <f>'#11-1 GMV'!M45</f>
        <v>9.4768931153735206E-2</v>
      </c>
      <c r="E188" s="2149">
        <f>'#11-1 GMV'!N45</f>
        <v>9.2647668697552477E-2</v>
      </c>
      <c r="F188" s="2150">
        <f>'#11-1 GMV'!O45</f>
        <v>9.2647668697552477E-2</v>
      </c>
      <c r="G188" s="2150">
        <f>'#11-1 GMV'!P45</f>
        <v>9.2647668697552477E-2</v>
      </c>
      <c r="H188" s="2149">
        <f>'#11-1 GMV'!Q45</f>
        <v>9.2647668697552477E-2</v>
      </c>
      <c r="I188" s="2149">
        <f>'#11-1 GMV'!R45</f>
        <v>9.2647668697552477E-2</v>
      </c>
      <c r="J188" s="2149">
        <f>'#11-1 GMV'!S45</f>
        <v>9.2647668697552477E-2</v>
      </c>
      <c r="K188" s="2149">
        <f>'#11-1 GMV'!T45</f>
        <v>9.2647668697552477E-2</v>
      </c>
      <c r="L188" s="2151">
        <f>'#11-1 GMV'!U45</f>
        <v>9.2647668697552477E-2</v>
      </c>
      <c r="N188" s="2146" t="s">
        <v>2718</v>
      </c>
      <c r="O188" s="2146"/>
      <c r="P188" s="2146"/>
      <c r="Q188" s="2146"/>
      <c r="R188" s="2146"/>
      <c r="S188" s="2146"/>
      <c r="T188" s="2146"/>
      <c r="U188" s="2146"/>
      <c r="V188" s="2146"/>
      <c r="W188" s="2146"/>
      <c r="X188" s="233" t="s">
        <v>2715</v>
      </c>
      <c r="Y188" s="233" t="s">
        <v>2717</v>
      </c>
      <c r="AB188" s="2160"/>
      <c r="AD188" s="2160"/>
    </row>
    <row r="189" spans="2:33" ht="13.5" customHeight="1">
      <c r="B189" s="2137" t="s">
        <v>2681</v>
      </c>
      <c r="C189" s="2347">
        <f>'#11-1 GMV'!L65</f>
        <v>0</v>
      </c>
      <c r="D189" s="2347">
        <f>'#11-1 GMV'!M65</f>
        <v>64994.180829999998</v>
      </c>
      <c r="E189" s="2347">
        <f>'#11-1 GMV'!N65</f>
        <v>121300.50834</v>
      </c>
      <c r="F189" s="2343">
        <f>'#11-1 GMV'!O65</f>
        <v>53998.471263331012</v>
      </c>
      <c r="G189" s="2343">
        <f>'#11-1 GMV'!P65</f>
        <v>175298.97960333101</v>
      </c>
      <c r="H189" s="2343">
        <f>'#11-1 GMV'!Q65</f>
        <v>296541.2471963421</v>
      </c>
      <c r="I189" s="2343">
        <f>'#11-1 GMV'!R65</f>
        <v>404987.09975981578</v>
      </c>
      <c r="J189" s="2343">
        <f>'#11-1 GMV'!S65</f>
        <v>477734.54064100125</v>
      </c>
      <c r="K189" s="2343">
        <f>'#11-1 GMV'!T65</f>
        <v>561338.0852531764</v>
      </c>
      <c r="L189" s="2348">
        <f>'#11-1 GMV'!U65</f>
        <v>659572.25017248222</v>
      </c>
      <c r="M189" s="2167">
        <f>RATE(5,0,-G189,L189)</f>
        <v>0.30345666615010775</v>
      </c>
      <c r="N189" s="2346" t="s">
        <v>2819</v>
      </c>
      <c r="X189" s="233" t="s">
        <v>2715</v>
      </c>
      <c r="Y189" s="233" t="s">
        <v>2717</v>
      </c>
      <c r="AB189" s="2160"/>
      <c r="AD189" s="2160"/>
    </row>
    <row r="190" spans="2:33" ht="14.25" customHeight="1">
      <c r="B190" s="2148" t="s">
        <v>2712</v>
      </c>
      <c r="C190" s="2149">
        <f>'#11-1 GMV'!L80</f>
        <v>0</v>
      </c>
      <c r="D190" s="2149">
        <f>'#11-1 GMV'!M80</f>
        <v>0.65480827239925443</v>
      </c>
      <c r="E190" s="2149">
        <f>'#11-1 GMV'!N80</f>
        <v>0.78984697527286674</v>
      </c>
      <c r="F190" s="2150">
        <f>'#11-1 GMV'!O80</f>
        <v>0.78984697527286674</v>
      </c>
      <c r="G190" s="2150">
        <f>'#11-1 GMV'!P80</f>
        <v>0.74256084399272848</v>
      </c>
      <c r="H190" s="2149">
        <f>'#11-1 GMV'!Q80</f>
        <v>0.79645928510249109</v>
      </c>
      <c r="I190" s="2149">
        <f>'#11-1 GMV'!R80</f>
        <v>0.80572324098948034</v>
      </c>
      <c r="J190" s="2149">
        <f>'#11-1 GMV'!S80</f>
        <v>0.80889746994394129</v>
      </c>
      <c r="K190" s="2149">
        <f>'#11-1 GMV'!T80</f>
        <v>0.80889746994394129</v>
      </c>
      <c r="L190" s="2151">
        <f>'#11-1 GMV'!U80</f>
        <v>0.80889746994394129</v>
      </c>
      <c r="AB190" s="2160"/>
      <c r="AD190" s="2160"/>
    </row>
    <row r="191" spans="2:33" ht="14.25" customHeight="1">
      <c r="B191" s="2138" t="s">
        <v>60</v>
      </c>
      <c r="C191" s="2146">
        <f>'#11-1 GMV'!L67</f>
        <v>0</v>
      </c>
      <c r="D191" s="2146">
        <f>'#11-1 GMV'!M67</f>
        <v>49057.444029999999</v>
      </c>
      <c r="E191" s="2146">
        <f>'#11-1 GMV'!N67</f>
        <v>93344.510090000011</v>
      </c>
      <c r="F191" s="2146">
        <f>'#11-1 GMV'!O67</f>
        <v>41553.50142108545</v>
      </c>
      <c r="G191" s="2146">
        <f>'#11-1 GMV'!P67</f>
        <v>134898.01151108547</v>
      </c>
      <c r="H191" s="2351">
        <f>'#11-1 GMV'!Q67</f>
        <v>229295.27482202143</v>
      </c>
      <c r="I191" s="2146">
        <f>'#11-1 GMV'!R67</f>
        <v>314648.06812743645</v>
      </c>
      <c r="J191" s="2146">
        <f>'#11-1 GMV'!S67</f>
        <v>372936.20790187147</v>
      </c>
      <c r="K191" s="2146">
        <f>'#11-1 GMV'!T67</f>
        <v>440277.69307577377</v>
      </c>
      <c r="L191" s="2147">
        <f>'#11-1 GMV'!U67</f>
        <v>519767.52669354709</v>
      </c>
      <c r="AB191" s="2160"/>
      <c r="AD191" s="2160"/>
    </row>
    <row r="192" spans="2:33" ht="14.25" customHeight="1">
      <c r="B192" s="2152" t="s">
        <v>2708</v>
      </c>
      <c r="C192" s="2149" t="str">
        <f>'#11-1 GMV'!L71</f>
        <v/>
      </c>
      <c r="D192" s="2149">
        <f>'#11-1 GMV'!M71</f>
        <v>0.75479748192096729</v>
      </c>
      <c r="E192" s="2149">
        <f>'#11-1 GMV'!N71</f>
        <v>0.76953107095280626</v>
      </c>
      <c r="F192" s="2150">
        <f>'#11-1 GMV'!O71</f>
        <v>0.76953107095280626</v>
      </c>
      <c r="G192" s="2150">
        <f>'#11-1 GMV'!P71</f>
        <v>0.76953107095280626</v>
      </c>
      <c r="H192" s="2149">
        <f>'#11-1 GMV'!Q71</f>
        <v>0.77323231418866789</v>
      </c>
      <c r="I192" s="2149">
        <f>'#11-1 GMV'!R71</f>
        <v>0.77693355742452941</v>
      </c>
      <c r="J192" s="2149">
        <f>'#11-1 GMV'!S71</f>
        <v>0.78063480066039104</v>
      </c>
      <c r="K192" s="2149">
        <f>'#11-1 GMV'!T71</f>
        <v>0.78433604389625267</v>
      </c>
      <c r="L192" s="2151">
        <f>'#11-1 GMV'!U71</f>
        <v>0.78803728713211429</v>
      </c>
      <c r="S192" s="2146"/>
      <c r="T192" s="2146"/>
      <c r="U192" s="2146"/>
      <c r="V192" s="2146"/>
      <c r="W192" s="2146"/>
      <c r="X192" s="2146"/>
      <c r="Y192" s="2146"/>
      <c r="Z192" s="2146"/>
      <c r="AA192" s="2146"/>
      <c r="AB192" s="2160"/>
      <c r="AD192" s="2160"/>
    </row>
    <row r="193" spans="2:30" ht="14.25" customHeight="1">
      <c r="B193" s="2138" t="s">
        <v>2709</v>
      </c>
      <c r="C193" s="2146">
        <f>'#11-1 GMV'!L68</f>
        <v>0</v>
      </c>
      <c r="D193" s="2146">
        <f>'#11-1 GMV'!M68</f>
        <v>830.31920000000002</v>
      </c>
      <c r="E193" s="2146">
        <f>'#11-1 GMV'!N68</f>
        <v>2244.8134300000002</v>
      </c>
      <c r="F193" s="2135">
        <f>'#11-1 GMV'!O68</f>
        <v>999.3073825513577</v>
      </c>
      <c r="G193" s="2135">
        <f>'#11-1 GMV'!P68</f>
        <v>3244.1208125513581</v>
      </c>
      <c r="H193" s="2351">
        <f>'#11-1 GMV'!Q68</f>
        <v>4390.28514135771</v>
      </c>
      <c r="I193" s="2146">
        <f>'#11-1 GMV'!R68</f>
        <v>4496.8672907916907</v>
      </c>
      <c r="J193" s="2146">
        <f>'#11-1 GMV'!S68</f>
        <v>3536.4234741699211</v>
      </c>
      <c r="K193" s="2146">
        <f>'#11-1 GMV'!T68</f>
        <v>2077.6487910748288</v>
      </c>
      <c r="L193" s="2147">
        <f>'#11-1 GMV'!U68</f>
        <v>0</v>
      </c>
      <c r="S193" s="2045"/>
      <c r="T193" s="2045"/>
      <c r="U193" s="2045"/>
      <c r="V193" s="2045"/>
      <c r="W193" s="2045"/>
      <c r="X193" s="2045"/>
      <c r="Y193" s="2045"/>
      <c r="Z193" s="2045"/>
      <c r="AA193" s="2045"/>
      <c r="AB193" s="2160"/>
      <c r="AD193" s="2160"/>
    </row>
    <row r="194" spans="2:30" ht="13.5" customHeight="1">
      <c r="B194" s="2152" t="s">
        <v>2710</v>
      </c>
      <c r="C194" s="2149" t="str">
        <f>'#11-1 GMV'!L72</f>
        <v/>
      </c>
      <c r="D194" s="2149">
        <f>'#11-1 GMV'!M72</f>
        <v>1.2775285254718396E-2</v>
      </c>
      <c r="E194" s="2149">
        <f>'#11-1 GMV'!N72</f>
        <v>1.850621617930806E-2</v>
      </c>
      <c r="F194" s="2150">
        <f>'#11-1 GMV'!O72</f>
        <v>1.850621617930806E-2</v>
      </c>
      <c r="G194" s="2150">
        <f>'#11-1 GMV'!P72</f>
        <v>1.850621617930806E-2</v>
      </c>
      <c r="H194" s="2149">
        <f>'#11-1 GMV'!Q72</f>
        <v>1.4804972943446449E-2</v>
      </c>
      <c r="I194" s="2149">
        <f>'#11-1 GMV'!R72</f>
        <v>1.1103729707584838E-2</v>
      </c>
      <c r="J194" s="2149">
        <f>'#11-1 GMV'!S72</f>
        <v>7.4024864717232254E-3</v>
      </c>
      <c r="K194" s="2149">
        <f>'#11-1 GMV'!T72</f>
        <v>3.7012432358616131E-3</v>
      </c>
      <c r="L194" s="2151">
        <f>'#11-1 GMV'!U72</f>
        <v>0</v>
      </c>
      <c r="AB194" s="2160"/>
      <c r="AD194" s="2160"/>
    </row>
    <row r="195" spans="2:30" ht="13.5" customHeight="1">
      <c r="B195" s="2138" t="s">
        <v>57</v>
      </c>
      <c r="C195" s="2146">
        <f>'#11-1 GMV'!L69</f>
        <v>0</v>
      </c>
      <c r="D195" s="2146">
        <f>'#11-1 GMV'!M69</f>
        <v>15106.417600000001</v>
      </c>
      <c r="E195" s="2146">
        <f>'#11-1 GMV'!N69</f>
        <v>25711.184819999999</v>
      </c>
      <c r="F195" s="2135">
        <f>'#11-1 GMV'!O69</f>
        <v>11445.662459694211</v>
      </c>
      <c r="G195" s="2135">
        <f>'#11-1 GMV'!P69</f>
        <v>37156.847279694208</v>
      </c>
      <c r="H195" s="2351">
        <f>'#11-1 GMV'!Q69</f>
        <v>62855.687232962984</v>
      </c>
      <c r="I195" s="2146">
        <f>'#11-1 GMV'!R69</f>
        <v>85842.164341587631</v>
      </c>
      <c r="J195" s="2146">
        <f>'#11-1 GMV'!S69</f>
        <v>101261.90926495983</v>
      </c>
      <c r="K195" s="2146">
        <f>'#11-1 GMV'!T69</f>
        <v>118982.74338632778</v>
      </c>
      <c r="L195" s="2147">
        <f>'#11-1 GMV'!U69</f>
        <v>139804.72347893514</v>
      </c>
      <c r="AB195" s="2160"/>
      <c r="AD195" s="2160"/>
    </row>
    <row r="196" spans="2:30" ht="13.5" customHeight="1">
      <c r="B196" s="2152" t="s">
        <v>2711</v>
      </c>
      <c r="C196" s="2149" t="str">
        <f>'#11-1 GMV'!L73</f>
        <v/>
      </c>
      <c r="D196" s="2149">
        <f>'#11-1 GMV'!M73</f>
        <v>0.23242723282431441</v>
      </c>
      <c r="E196" s="2149">
        <f>'#11-1 GMV'!N73</f>
        <v>0.21196271286788573</v>
      </c>
      <c r="F196" s="2150">
        <f>'#11-1 GMV'!O73</f>
        <v>0.21196271286788573</v>
      </c>
      <c r="G196" s="2150">
        <f>'#11-1 GMV'!P73</f>
        <v>0.21196271286788573</v>
      </c>
      <c r="H196" s="2149">
        <f>'#11-1 GMV'!Q73</f>
        <v>0.21196271286788573</v>
      </c>
      <c r="I196" s="2149">
        <f>'#11-1 GMV'!R73</f>
        <v>0.21196271286788573</v>
      </c>
      <c r="J196" s="2149">
        <f>'#11-1 GMV'!S73</f>
        <v>0.21196271286788573</v>
      </c>
      <c r="K196" s="2149">
        <f>'#11-1 GMV'!T73</f>
        <v>0.21196271286788573</v>
      </c>
      <c r="L196" s="2151">
        <f>'#11-1 GMV'!U73</f>
        <v>0.21196271286788573</v>
      </c>
      <c r="AB196" s="2160"/>
      <c r="AD196" s="2160"/>
    </row>
    <row r="197" spans="2:30" ht="13.5" customHeight="1">
      <c r="B197" s="2137" t="s">
        <v>61</v>
      </c>
      <c r="C197" s="2146">
        <f>C135</f>
        <v>19335.048170000002</v>
      </c>
      <c r="D197" s="2146">
        <f t="shared" ref="D197:L197" si="105">D135</f>
        <v>38973.347989999995</v>
      </c>
      <c r="E197" s="2146">
        <f t="shared" si="105"/>
        <v>109673.77984</v>
      </c>
      <c r="F197" s="2135">
        <f t="shared" si="105"/>
        <v>65549.569915559987</v>
      </c>
      <c r="G197" s="2135">
        <f t="shared" si="105"/>
        <v>175223.34975555999</v>
      </c>
      <c r="H197" s="2146">
        <f t="shared" si="105"/>
        <v>413588.01908534399</v>
      </c>
      <c r="I197" s="2135">
        <f t="shared" si="105"/>
        <v>744458.43435361923</v>
      </c>
      <c r="J197" s="2146">
        <f t="shared" si="105"/>
        <v>1191133.4949657908</v>
      </c>
      <c r="K197" s="2146">
        <f t="shared" si="105"/>
        <v>1667586.8929521069</v>
      </c>
      <c r="L197" s="2147">
        <f t="shared" si="105"/>
        <v>2167862.9608377391</v>
      </c>
      <c r="AB197" s="2160"/>
      <c r="AD197" s="2160"/>
    </row>
    <row r="198" spans="2:30" s="864" customFormat="1" ht="13.5" customHeight="1">
      <c r="B198" s="2137" t="s">
        <v>2821</v>
      </c>
      <c r="C198" s="2146">
        <f t="shared" ref="C198:L198" si="106">C136</f>
        <v>0</v>
      </c>
      <c r="D198" s="2146">
        <f t="shared" si="106"/>
        <v>0</v>
      </c>
      <c r="E198" s="2146">
        <f t="shared" si="106"/>
        <v>50694.141649999998</v>
      </c>
      <c r="F198" s="2135">
        <f t="shared" si="106"/>
        <v>141887.985525</v>
      </c>
      <c r="G198" s="2135">
        <f t="shared" si="106"/>
        <v>192582.127175</v>
      </c>
      <c r="H198" s="2146">
        <f t="shared" si="106"/>
        <v>609287.42889045877</v>
      </c>
      <c r="I198" s="2135">
        <f t="shared" si="106"/>
        <v>913931.14333568804</v>
      </c>
      <c r="J198" s="2146">
        <f t="shared" si="106"/>
        <v>1188110.4863363944</v>
      </c>
      <c r="K198" s="2146">
        <f t="shared" si="106"/>
        <v>1425732.5836036736</v>
      </c>
      <c r="L198" s="2147">
        <f t="shared" si="106"/>
        <v>1568305.8419640409</v>
      </c>
      <c r="AB198" s="2160"/>
      <c r="AD198" s="2160"/>
    </row>
    <row r="199" spans="2:30" ht="13.5" customHeight="1">
      <c r="B199" s="2137" t="s">
        <v>62</v>
      </c>
      <c r="C199" s="2146">
        <f t="shared" ref="C199:L199" si="107">C137</f>
        <v>528277.61866251298</v>
      </c>
      <c r="D199" s="2146">
        <f t="shared" si="107"/>
        <v>664158.02397099999</v>
      </c>
      <c r="E199" s="2146">
        <f t="shared" si="107"/>
        <v>488410.24839600001</v>
      </c>
      <c r="F199" s="2135">
        <f t="shared" si="107"/>
        <v>172724.99477000002</v>
      </c>
      <c r="G199" s="2135">
        <f t="shared" si="107"/>
        <v>661135.243166</v>
      </c>
      <c r="H199" s="2146">
        <f t="shared" si="107"/>
        <v>781368.95653269219</v>
      </c>
      <c r="I199" s="2146">
        <f t="shared" si="107"/>
        <v>924538.41718508466</v>
      </c>
      <c r="J199" s="2146">
        <f t="shared" si="107"/>
        <v>1095182.8901201207</v>
      </c>
      <c r="K199" s="2146">
        <f t="shared" si="107"/>
        <v>1298763.99192597</v>
      </c>
      <c r="L199" s="2147">
        <f t="shared" si="107"/>
        <v>1541856.4844851329</v>
      </c>
      <c r="AB199" s="2160"/>
      <c r="AD199" s="2160"/>
    </row>
    <row r="200" spans="2:30" ht="13.5" customHeight="1">
      <c r="B200" s="2138" t="s">
        <v>2698</v>
      </c>
      <c r="C200" s="2146">
        <f>C139</f>
        <v>169188.344650769</v>
      </c>
      <c r="D200" s="2146">
        <f t="shared" ref="D200:L200" si="108">D139</f>
        <v>228422.77899520978</v>
      </c>
      <c r="E200" s="2146">
        <f t="shared" si="108"/>
        <v>182961.24999900002</v>
      </c>
      <c r="F200" s="2135">
        <f t="shared" si="108"/>
        <v>69152.954898999975</v>
      </c>
      <c r="G200" s="2135">
        <f t="shared" si="108"/>
        <v>252114.204898</v>
      </c>
      <c r="H200" s="2146">
        <f t="shared" si="108"/>
        <v>285044.23950945359</v>
      </c>
      <c r="I200" s="2146">
        <f t="shared" si="108"/>
        <v>322275.44858249795</v>
      </c>
      <c r="J200" s="2146">
        <f t="shared" si="108"/>
        <v>364369.63236931397</v>
      </c>
      <c r="K200" s="2146">
        <f t="shared" si="108"/>
        <v>411961.970968952</v>
      </c>
      <c r="L200" s="2147">
        <f t="shared" si="108"/>
        <v>465770.60887612076</v>
      </c>
      <c r="AB200" s="2160"/>
      <c r="AD200" s="2160"/>
    </row>
    <row r="201" spans="2:30" ht="13.5" customHeight="1">
      <c r="B201" s="2138" t="s">
        <v>2699</v>
      </c>
      <c r="C201" s="2146">
        <f>C141</f>
        <v>359089.27401174401</v>
      </c>
      <c r="D201" s="2146">
        <f t="shared" ref="D201:L201" si="109">D141</f>
        <v>435735.24497579021</v>
      </c>
      <c r="E201" s="2146">
        <f t="shared" si="109"/>
        <v>305448.99839699996</v>
      </c>
      <c r="F201" s="2135">
        <f t="shared" si="109"/>
        <v>103572.03987100004</v>
      </c>
      <c r="G201" s="2135">
        <f t="shared" si="109"/>
        <v>409021.038268</v>
      </c>
      <c r="H201" s="2146">
        <f t="shared" si="109"/>
        <v>496324.7170232386</v>
      </c>
      <c r="I201" s="2146">
        <f t="shared" si="109"/>
        <v>602262.96860258665</v>
      </c>
      <c r="J201" s="2146">
        <f t="shared" si="109"/>
        <v>730813.25775080663</v>
      </c>
      <c r="K201" s="2146">
        <f t="shared" si="109"/>
        <v>886802.02095701802</v>
      </c>
      <c r="L201" s="2147">
        <f t="shared" si="109"/>
        <v>1076085.8756090121</v>
      </c>
      <c r="AB201" s="2160"/>
      <c r="AD201" s="2160"/>
    </row>
    <row r="202" spans="2:30" ht="13.5" customHeight="1">
      <c r="B202" s="2137" t="s">
        <v>63</v>
      </c>
      <c r="C202" s="2146">
        <f>C143</f>
        <v>14190.763527000001</v>
      </c>
      <c r="D202" s="2146">
        <f t="shared" ref="D202:L202" si="110">D143</f>
        <v>12388.636322</v>
      </c>
      <c r="E202" s="2146">
        <f t="shared" si="110"/>
        <v>9546.0321809999987</v>
      </c>
      <c r="F202" s="2135">
        <f t="shared" si="110"/>
        <v>3163.6522860000005</v>
      </c>
      <c r="G202" s="2135">
        <f t="shared" si="110"/>
        <v>12709.684466999999</v>
      </c>
      <c r="H202" s="2146">
        <f t="shared" si="110"/>
        <v>14616.137137049998</v>
      </c>
      <c r="I202" s="2146">
        <f t="shared" si="110"/>
        <v>17539.364564459996</v>
      </c>
      <c r="J202" s="2146">
        <f t="shared" si="110"/>
        <v>20871.843831707396</v>
      </c>
      <c r="K202" s="2146">
        <f t="shared" si="110"/>
        <v>24628.775721414728</v>
      </c>
      <c r="L202" s="2147">
        <f t="shared" si="110"/>
        <v>28815.66759405523</v>
      </c>
      <c r="AB202" s="2160"/>
      <c r="AD202" s="2160"/>
    </row>
    <row r="203" spans="2:30" ht="13.5" customHeight="1">
      <c r="B203" s="2137" t="s">
        <v>64</v>
      </c>
      <c r="C203" s="2146">
        <f>C145</f>
        <v>27426.8862999999</v>
      </c>
      <c r="D203" s="2146">
        <f t="shared" ref="D203:L203" si="111">D145</f>
        <v>41478.8760000002</v>
      </c>
      <c r="E203" s="2146">
        <f t="shared" si="111"/>
        <v>16836.803308999999</v>
      </c>
      <c r="F203" s="2135">
        <f t="shared" si="111"/>
        <v>0</v>
      </c>
      <c r="G203" s="2135">
        <f t="shared" si="111"/>
        <v>16836.803308999999</v>
      </c>
      <c r="H203" s="2146">
        <f t="shared" si="111"/>
        <v>0</v>
      </c>
      <c r="I203" s="2146">
        <f t="shared" si="111"/>
        <v>0</v>
      </c>
      <c r="J203" s="2146">
        <f t="shared" si="111"/>
        <v>0</v>
      </c>
      <c r="K203" s="2146">
        <f t="shared" si="111"/>
        <v>0</v>
      </c>
      <c r="L203" s="2147">
        <f t="shared" si="111"/>
        <v>0</v>
      </c>
      <c r="AB203" s="2160"/>
      <c r="AD203" s="2160"/>
    </row>
    <row r="204" spans="2:30" ht="13.5" customHeight="1">
      <c r="B204" s="2137" t="s">
        <v>65</v>
      </c>
      <c r="C204" s="2146">
        <f>C146</f>
        <v>51228.368233000001</v>
      </c>
      <c r="D204" s="2146">
        <f t="shared" ref="D204:L204" si="112">D146</f>
        <v>58294.632346666702</v>
      </c>
      <c r="E204" s="2146">
        <f t="shared" si="112"/>
        <v>47749.649904999998</v>
      </c>
      <c r="F204" s="2135">
        <f t="shared" si="112"/>
        <v>28465.898845805408</v>
      </c>
      <c r="G204" s="2135">
        <f t="shared" si="112"/>
        <v>76215.548750805407</v>
      </c>
      <c r="H204" s="2146">
        <f t="shared" si="112"/>
        <v>87647.881063426204</v>
      </c>
      <c r="I204" s="2146">
        <f t="shared" si="112"/>
        <v>100795.06322294011</v>
      </c>
      <c r="J204" s="2146">
        <f t="shared" si="112"/>
        <v>115914.32270638114</v>
      </c>
      <c r="K204" s="2146">
        <f t="shared" si="112"/>
        <v>133301.4711123383</v>
      </c>
      <c r="L204" s="2147">
        <f t="shared" si="112"/>
        <v>153296.69177918902</v>
      </c>
      <c r="AB204" s="2160"/>
      <c r="AD204" s="2160"/>
    </row>
    <row r="205" spans="2:30" ht="13.5" customHeight="1">
      <c r="B205" s="2138" t="s">
        <v>2676</v>
      </c>
      <c r="C205" s="2146"/>
      <c r="D205" s="2146"/>
      <c r="E205" s="2146"/>
      <c r="F205" s="2135"/>
      <c r="G205" s="2135"/>
      <c r="H205" s="2146"/>
      <c r="I205" s="2146"/>
      <c r="J205" s="2146"/>
      <c r="K205" s="2146"/>
      <c r="L205" s="2147"/>
      <c r="AB205" s="2160"/>
      <c r="AD205" s="2160"/>
    </row>
    <row r="206" spans="2:30" ht="13.5" customHeight="1">
      <c r="B206" s="2138" t="s">
        <v>2679</v>
      </c>
      <c r="C206" s="2176"/>
      <c r="D206" s="2176"/>
      <c r="E206" s="2176"/>
      <c r="F206" s="1945"/>
      <c r="G206" s="1945"/>
      <c r="H206" s="2176"/>
      <c r="I206" s="2176"/>
      <c r="J206" s="2176"/>
      <c r="K206" s="2176"/>
      <c r="L206" s="2177"/>
      <c r="AB206" s="2160"/>
      <c r="AD206" s="2160"/>
    </row>
    <row r="207" spans="2:30" ht="13.5" customHeight="1">
      <c r="B207" s="2178"/>
      <c r="C207" s="2179"/>
      <c r="D207" s="2179"/>
      <c r="E207" s="2179"/>
      <c r="F207" s="2180"/>
      <c r="G207" s="2180"/>
      <c r="H207" s="2179"/>
      <c r="I207" s="2179"/>
      <c r="J207" s="2179"/>
      <c r="K207" s="2179"/>
      <c r="L207" s="2181"/>
    </row>
    <row r="209" spans="2:24" ht="13.5" customHeight="1">
      <c r="B209" s="1924" t="s">
        <v>53</v>
      </c>
      <c r="C209" s="2049"/>
      <c r="D209" s="2049"/>
      <c r="E209" s="2049"/>
      <c r="F209" s="2049"/>
      <c r="G209" s="2049"/>
      <c r="H209" s="2049"/>
      <c r="I209" s="2049"/>
      <c r="J209" s="2049"/>
      <c r="K209" s="2049"/>
      <c r="L209" s="2050"/>
    </row>
    <row r="210" spans="2:24" ht="13.5" customHeight="1">
      <c r="B210" s="2051" t="s">
        <v>2621</v>
      </c>
      <c r="C210" s="2052">
        <v>2020</v>
      </c>
      <c r="D210" s="2052">
        <v>2021</v>
      </c>
      <c r="E210" s="2052" t="s">
        <v>2832</v>
      </c>
      <c r="F210" s="2052" t="s">
        <v>2833</v>
      </c>
      <c r="G210" s="2052">
        <v>2022</v>
      </c>
      <c r="H210" s="2053">
        <v>2023</v>
      </c>
      <c r="I210" s="2054">
        <v>2024</v>
      </c>
      <c r="J210" s="2054">
        <v>2025</v>
      </c>
      <c r="K210" s="2054">
        <v>2026</v>
      </c>
      <c r="L210" s="2055">
        <v>2027</v>
      </c>
    </row>
    <row r="211" spans="2:24" ht="13.5" customHeight="1">
      <c r="B211" s="2056" t="s">
        <v>2669</v>
      </c>
      <c r="C211" s="2079">
        <f>C214+C229+C232+C235+C239+C251+C255+C259</f>
        <v>8194870.2824385148</v>
      </c>
      <c r="D211" s="2079">
        <f t="shared" ref="D211:L211" si="113">D214+D229+D232+D235+D239+D251+D255+D259</f>
        <v>8632227.6071886662</v>
      </c>
      <c r="E211" s="2079">
        <f t="shared" si="113"/>
        <v>5689101.6368429996</v>
      </c>
      <c r="F211" s="2079">
        <f t="shared" si="113"/>
        <v>2080754.0636796926</v>
      </c>
      <c r="G211" s="2079">
        <f t="shared" si="113"/>
        <v>7769855.7005226919</v>
      </c>
      <c r="H211" s="2079">
        <f t="shared" si="113"/>
        <v>9488311.8517543692</v>
      </c>
      <c r="I211" s="2079">
        <f t="shared" si="113"/>
        <v>11133044.106362436</v>
      </c>
      <c r="J211" s="2079">
        <f t="shared" si="113"/>
        <v>12927203.386988409</v>
      </c>
      <c r="K211" s="2079">
        <f t="shared" si="113"/>
        <v>14807434.397200156</v>
      </c>
      <c r="L211" s="2080">
        <f t="shared" si="113"/>
        <v>16732164.309956834</v>
      </c>
    </row>
    <row r="212" spans="2:24" ht="13.5" customHeight="1">
      <c r="B212" s="2082" t="s">
        <v>2660</v>
      </c>
      <c r="C212" s="2060"/>
      <c r="D212" s="2163">
        <f>(D211-C211)/C211</f>
        <v>5.3369645848745373E-2</v>
      </c>
      <c r="E212" s="2163" t="s">
        <v>2657</v>
      </c>
      <c r="F212" s="2164" t="s">
        <v>2657</v>
      </c>
      <c r="G212" s="2163">
        <f>G211/D211-1</f>
        <v>-9.9901432852374739E-2</v>
      </c>
      <c r="H212" s="2163">
        <f t="shared" ref="H212" si="114">(H211-G211)/G211</f>
        <v>0.22116963525024971</v>
      </c>
      <c r="I212" s="2163">
        <f t="shared" ref="I212" si="115">(I211-H211)/H211</f>
        <v>0.17334298032204318</v>
      </c>
      <c r="J212" s="2163">
        <f t="shared" ref="J212" si="116">(J211-I211)/I211</f>
        <v>0.16115621778598962</v>
      </c>
      <c r="K212" s="2163">
        <f t="shared" ref="K212" si="117">(K211-J211)/J211</f>
        <v>0.14544762342830098</v>
      </c>
      <c r="L212" s="2165">
        <f t="shared" ref="L212" si="118">(L211-K211)/K211</f>
        <v>0.1299840243169075</v>
      </c>
    </row>
    <row r="213" spans="2:24" ht="13.5" customHeight="1" thickBot="1">
      <c r="B213" s="2084"/>
      <c r="C213" s="2085"/>
      <c r="D213" s="2085"/>
      <c r="E213" s="2085"/>
      <c r="F213" s="2085"/>
      <c r="G213" s="2085"/>
      <c r="H213" s="2085"/>
      <c r="I213" s="2085"/>
      <c r="J213" s="2085"/>
      <c r="K213" s="2085"/>
      <c r="L213" s="2086"/>
    </row>
    <row r="214" spans="2:24" ht="13.5" customHeight="1">
      <c r="B214" s="1954" t="s">
        <v>2691</v>
      </c>
      <c r="C214" s="1945">
        <f>C218+C222+C226</f>
        <v>7554411.597546001</v>
      </c>
      <c r="D214" s="1945">
        <f t="shared" ref="D214:L214" si="119">D218+D222+D226</f>
        <v>7751939.9097290002</v>
      </c>
      <c r="E214" s="1945">
        <f t="shared" si="119"/>
        <v>4844890.4732219996</v>
      </c>
      <c r="F214" s="1945">
        <f t="shared" si="119"/>
        <v>1614963.4910739963</v>
      </c>
      <c r="G214" s="1945">
        <f t="shared" si="119"/>
        <v>6459853.9642959964</v>
      </c>
      <c r="H214" s="1945">
        <f t="shared" si="119"/>
        <v>7285262.1818490569</v>
      </c>
      <c r="I214" s="1945">
        <f t="shared" si="119"/>
        <v>8026794.5839408254</v>
      </c>
      <c r="J214" s="1945">
        <f t="shared" si="119"/>
        <v>8838255.808387015</v>
      </c>
      <c r="K214" s="1945">
        <f t="shared" si="119"/>
        <v>9696082.5966314748</v>
      </c>
      <c r="L214" s="1946">
        <f t="shared" si="119"/>
        <v>10612454.413124194</v>
      </c>
    </row>
    <row r="215" spans="2:24" ht="13.5" customHeight="1">
      <c r="B215" s="2089" t="s">
        <v>2660</v>
      </c>
      <c r="C215" s="2060"/>
      <c r="D215" s="2163">
        <f>(D214-C214)/C214</f>
        <v>2.6147411963516116E-2</v>
      </c>
      <c r="E215" s="2163" t="s">
        <v>2657</v>
      </c>
      <c r="F215" s="2164" t="s">
        <v>2657</v>
      </c>
      <c r="G215" s="2163">
        <f>G214/D214-1</f>
        <v>-0.16667904556527624</v>
      </c>
      <c r="H215" s="2163">
        <f t="shared" ref="H215" si="120">(H214-G214)/G214</f>
        <v>0.12777505840149664</v>
      </c>
      <c r="I215" s="2163">
        <f t="shared" ref="I215" si="121">(I214-H214)/H214</f>
        <v>0.10178527327942531</v>
      </c>
      <c r="J215" s="2163">
        <f t="shared" ref="J215" si="122">(J214-I214)/I214</f>
        <v>0.10109405640823009</v>
      </c>
      <c r="K215" s="2163">
        <f t="shared" ref="K215" si="123">(K214-J214)/J214</f>
        <v>9.7058379712253826E-2</v>
      </c>
      <c r="L215" s="2165">
        <f t="shared" ref="L215" si="124">(L214-K214)/K214</f>
        <v>9.4509489513948358E-2</v>
      </c>
    </row>
    <row r="216" spans="2:24" ht="13.5" customHeight="1">
      <c r="B216" s="2090" t="s">
        <v>66</v>
      </c>
      <c r="C216" s="2066"/>
      <c r="D216" s="2066">
        <f>D214/D$211</f>
        <v>0.89802311320816097</v>
      </c>
      <c r="E216" s="2066">
        <f t="shared" ref="E216:L216" si="125">E214/E$211</f>
        <v>0.85160905578592017</v>
      </c>
      <c r="F216" s="2066">
        <f t="shared" si="125"/>
        <v>0.77614337958712298</v>
      </c>
      <c r="G216" s="2066">
        <f t="shared" si="125"/>
        <v>0.8313994768090005</v>
      </c>
      <c r="H216" s="2066">
        <f t="shared" si="125"/>
        <v>0.7678143694762759</v>
      </c>
      <c r="I216" s="2066">
        <f t="shared" si="125"/>
        <v>0.7209883035811907</v>
      </c>
      <c r="J216" s="2066">
        <f t="shared" si="125"/>
        <v>0.68369434159927944</v>
      </c>
      <c r="K216" s="2066">
        <f t="shared" si="125"/>
        <v>0.65481178822341068</v>
      </c>
      <c r="L216" s="2067">
        <f t="shared" si="125"/>
        <v>0.63425473337056737</v>
      </c>
    </row>
    <row r="217" spans="2:24" ht="13.5" customHeight="1" thickBot="1">
      <c r="B217" s="2091"/>
      <c r="C217" s="2092"/>
      <c r="D217" s="2092"/>
      <c r="E217" s="2092"/>
      <c r="F217" s="2092"/>
      <c r="G217" s="2092"/>
      <c r="H217" s="2092"/>
      <c r="I217" s="2092"/>
      <c r="J217" s="2092"/>
      <c r="K217" s="2092"/>
      <c r="L217" s="2093"/>
    </row>
    <row r="218" spans="2:24" s="1723" customFormat="1" ht="13.5" customHeight="1">
      <c r="B218" s="2182" t="s">
        <v>67</v>
      </c>
      <c r="C218" s="1945">
        <f>C181</f>
        <v>4637605.5029890006</v>
      </c>
      <c r="D218" s="1945">
        <f t="shared" ref="D218:L218" si="126">D181</f>
        <v>4855159.0698180003</v>
      </c>
      <c r="E218" s="1945">
        <f t="shared" si="126"/>
        <v>2945746.2399999998</v>
      </c>
      <c r="F218" s="1945">
        <f t="shared" si="126"/>
        <v>981915.41333333123</v>
      </c>
      <c r="G218" s="1945">
        <f t="shared" si="126"/>
        <v>3927661.653333331</v>
      </c>
      <c r="H218" s="1945">
        <f t="shared" si="126"/>
        <v>4575224.094106297</v>
      </c>
      <c r="I218" s="1945">
        <f t="shared" si="126"/>
        <v>5201450.420518334</v>
      </c>
      <c r="J218" s="1945">
        <f t="shared" si="126"/>
        <v>5904051.2589025674</v>
      </c>
      <c r="K218" s="1945">
        <f t="shared" si="126"/>
        <v>6671010.5597623726</v>
      </c>
      <c r="L218" s="1946">
        <f t="shared" si="126"/>
        <v>7513733.4505701568</v>
      </c>
      <c r="U218" s="233"/>
      <c r="V218" s="233"/>
      <c r="W218" s="233"/>
      <c r="X218" s="233"/>
    </row>
    <row r="219" spans="2:24" s="1723" customFormat="1" ht="13.5" customHeight="1">
      <c r="B219" s="2183" t="s">
        <v>2660</v>
      </c>
      <c r="C219" s="2060"/>
      <c r="D219" s="2163">
        <f>(D218-C218)/C218</f>
        <v>4.6910753122227276E-2</v>
      </c>
      <c r="E219" s="2163" t="s">
        <v>2657</v>
      </c>
      <c r="F219" s="2164" t="s">
        <v>2657</v>
      </c>
      <c r="G219" s="2163">
        <f>G218/D218-1</f>
        <v>-0.19103337360261552</v>
      </c>
      <c r="H219" s="2163">
        <f t="shared" ref="H219" si="127">(H218-G218)/G218</f>
        <v>0.16487225681045928</v>
      </c>
      <c r="I219" s="2163">
        <f t="shared" ref="I219" si="128">(I218-H218)/H218</f>
        <v>0.13687336697206329</v>
      </c>
      <c r="J219" s="2163">
        <f t="shared" ref="J219" si="129">(J218-I218)/I218</f>
        <v>0.13507786897528823</v>
      </c>
      <c r="K219" s="2163">
        <f t="shared" ref="K219" si="130">(K218-J218)/J218</f>
        <v>0.12990390279951025</v>
      </c>
      <c r="L219" s="2165">
        <f t="shared" ref="L219" si="131">(L218-K218)/K218</f>
        <v>0.12632612154608891</v>
      </c>
      <c r="M219" s="1697"/>
      <c r="N219" s="2088"/>
      <c r="U219" s="233"/>
      <c r="V219" s="233"/>
      <c r="W219" s="233"/>
      <c r="X219" s="233"/>
    </row>
    <row r="220" spans="2:24" s="2083" customFormat="1" ht="13.5" customHeight="1">
      <c r="B220" s="2184" t="s">
        <v>2671</v>
      </c>
      <c r="C220" s="2066"/>
      <c r="D220" s="2066">
        <f>D218/D$211</f>
        <v>0.5624456734406269</v>
      </c>
      <c r="E220" s="2066">
        <f t="shared" ref="E220:L220" si="132">E218/E$211</f>
        <v>0.5177875924949471</v>
      </c>
      <c r="F220" s="2066">
        <f t="shared" si="132"/>
        <v>0.47190363843234356</v>
      </c>
      <c r="G220" s="2066">
        <f t="shared" si="132"/>
        <v>0.50549994809673371</v>
      </c>
      <c r="H220" s="2066">
        <f t="shared" si="132"/>
        <v>0.4821957968487669</v>
      </c>
      <c r="I220" s="2066">
        <f t="shared" si="132"/>
        <v>0.46720828291210587</v>
      </c>
      <c r="J220" s="2066">
        <f t="shared" si="132"/>
        <v>0.4567152756987764</v>
      </c>
      <c r="K220" s="2066">
        <f t="shared" si="132"/>
        <v>0.45051765085136908</v>
      </c>
      <c r="L220" s="2067">
        <f t="shared" si="132"/>
        <v>0.44905926761064308</v>
      </c>
      <c r="U220" s="233"/>
      <c r="V220" s="233"/>
      <c r="W220" s="233"/>
      <c r="X220" s="233"/>
    </row>
    <row r="221" spans="2:24" s="2087" customFormat="1" ht="13.5" customHeight="1" thickBot="1">
      <c r="B221" s="2185"/>
      <c r="C221" s="2092"/>
      <c r="D221" s="2092"/>
      <c r="E221" s="2092"/>
      <c r="F221" s="2092"/>
      <c r="G221" s="2092"/>
      <c r="H221" s="2092"/>
      <c r="I221" s="2092"/>
      <c r="J221" s="2092"/>
      <c r="K221" s="2092"/>
      <c r="L221" s="2093"/>
      <c r="U221" s="233"/>
      <c r="V221" s="233"/>
      <c r="W221" s="233"/>
      <c r="X221" s="233"/>
    </row>
    <row r="222" spans="2:24" s="1723" customFormat="1" ht="13.5" customHeight="1">
      <c r="B222" s="2182" t="s">
        <v>2709</v>
      </c>
      <c r="C222" s="1945">
        <f>C184</f>
        <v>2271576.1721279998</v>
      </c>
      <c r="D222" s="1945">
        <f t="shared" ref="D222:L222" si="133">D184</f>
        <v>2162137.7802980002</v>
      </c>
      <c r="E222" s="1945">
        <f t="shared" si="133"/>
        <v>1450276.425783</v>
      </c>
      <c r="F222" s="1945">
        <f t="shared" si="133"/>
        <v>483425.47526099882</v>
      </c>
      <c r="G222" s="1945">
        <f t="shared" si="133"/>
        <v>1933701.9010439988</v>
      </c>
      <c r="H222" s="1945">
        <f t="shared" si="133"/>
        <v>2035075.5307439999</v>
      </c>
      <c r="I222" s="1945">
        <f t="shared" si="133"/>
        <v>2081680.3581062329</v>
      </c>
      <c r="J222" s="1945">
        <f t="shared" si="133"/>
        <v>2115360.7534847888</v>
      </c>
      <c r="K222" s="1945">
        <f t="shared" si="133"/>
        <v>2126752.5887922854</v>
      </c>
      <c r="L222" s="1946">
        <f t="shared" si="133"/>
        <v>2115501.8020190285</v>
      </c>
      <c r="U222" s="233"/>
      <c r="V222" s="233"/>
      <c r="W222" s="233"/>
      <c r="X222" s="233"/>
    </row>
    <row r="223" spans="2:24" s="1723" customFormat="1" ht="13.5" customHeight="1">
      <c r="B223" s="2183" t="s">
        <v>2660</v>
      </c>
      <c r="C223" s="2060"/>
      <c r="D223" s="2163">
        <f>(D222-C222)/C222</f>
        <v>-4.8177293446197034E-2</v>
      </c>
      <c r="E223" s="2163" t="s">
        <v>2657</v>
      </c>
      <c r="F223" s="2164" t="s">
        <v>2657</v>
      </c>
      <c r="G223" s="2163">
        <f>G222/D222-1</f>
        <v>-0.10565278556046365</v>
      </c>
      <c r="H223" s="2163">
        <f t="shared" ref="H223" si="134">(H222-G222)/G222</f>
        <v>5.2424641898148744E-2</v>
      </c>
      <c r="I223" s="2163">
        <f t="shared" ref="I223" si="135">(I222-H222)/H222</f>
        <v>2.2900785085453262E-2</v>
      </c>
      <c r="J223" s="2163">
        <f t="shared" ref="J223" si="136">(J222-I222)/I222</f>
        <v>1.6179426993871402E-2</v>
      </c>
      <c r="K223" s="2163">
        <f t="shared" ref="K223" si="137">(K222-J222)/J222</f>
        <v>5.3852919832846451E-3</v>
      </c>
      <c r="L223" s="2165">
        <f t="shared" ref="L223" si="138">(L222-K222)/K222</f>
        <v>-5.2901248751486976E-3</v>
      </c>
      <c r="M223" s="1697"/>
      <c r="N223" s="2088"/>
      <c r="U223" s="233"/>
      <c r="V223" s="233"/>
      <c r="W223" s="233"/>
      <c r="X223" s="233"/>
    </row>
    <row r="224" spans="2:24" s="2083" customFormat="1" ht="13.5" customHeight="1">
      <c r="B224" s="2184" t="s">
        <v>2671</v>
      </c>
      <c r="C224" s="2066"/>
      <c r="D224" s="2066">
        <f>D222/D$211</f>
        <v>0.250472749177447</v>
      </c>
      <c r="E224" s="2066">
        <f t="shared" ref="E224:L224" si="139">E222/E$211</f>
        <v>0.25492186963068364</v>
      </c>
      <c r="F224" s="2066">
        <f t="shared" si="139"/>
        <v>0.23233186646099299</v>
      </c>
      <c r="G224" s="2066">
        <f t="shared" si="139"/>
        <v>0.24887230542954811</v>
      </c>
      <c r="H224" s="2066">
        <f t="shared" si="139"/>
        <v>0.21448236130305082</v>
      </c>
      <c r="I224" s="2066">
        <f t="shared" si="139"/>
        <v>0.18698213518408421</v>
      </c>
      <c r="J224" s="2066">
        <f t="shared" si="139"/>
        <v>0.16363637904962169</v>
      </c>
      <c r="K224" s="2066">
        <f t="shared" si="139"/>
        <v>0.14362735175746716</v>
      </c>
      <c r="L224" s="2067">
        <f t="shared" si="139"/>
        <v>0.12643324335275347</v>
      </c>
      <c r="U224" s="233"/>
      <c r="V224" s="233"/>
      <c r="W224" s="233"/>
      <c r="X224" s="233"/>
    </row>
    <row r="225" spans="2:24" s="2087" customFormat="1" ht="13.5" customHeight="1" thickBot="1">
      <c r="B225" s="2185"/>
      <c r="C225" s="2092"/>
      <c r="D225" s="2092"/>
      <c r="E225" s="2092"/>
      <c r="F225" s="2092"/>
      <c r="G225" s="2092"/>
      <c r="H225" s="2092"/>
      <c r="I225" s="2092"/>
      <c r="J225" s="2092"/>
      <c r="K225" s="2092"/>
      <c r="L225" s="2093"/>
      <c r="U225" s="233"/>
      <c r="V225" s="233"/>
      <c r="W225" s="233"/>
      <c r="X225" s="233"/>
    </row>
    <row r="226" spans="2:24" ht="13.5" customHeight="1">
      <c r="B226" s="2182" t="s">
        <v>57</v>
      </c>
      <c r="C226" s="1945">
        <f>C187</f>
        <v>645229.92242899991</v>
      </c>
      <c r="D226" s="1945">
        <f t="shared" ref="D226:L226" si="140">D187</f>
        <v>734643.0596129999</v>
      </c>
      <c r="E226" s="1945">
        <f t="shared" si="140"/>
        <v>448867.80743900005</v>
      </c>
      <c r="F226" s="1945">
        <f t="shared" si="140"/>
        <v>149622.6024796663</v>
      </c>
      <c r="G226" s="1945">
        <f t="shared" si="140"/>
        <v>598490.40991866635</v>
      </c>
      <c r="H226" s="1945">
        <f t="shared" si="140"/>
        <v>674962.55699875974</v>
      </c>
      <c r="I226" s="1945">
        <f t="shared" si="140"/>
        <v>743663.80531625822</v>
      </c>
      <c r="J226" s="1945">
        <f t="shared" si="140"/>
        <v>818843.79599965899</v>
      </c>
      <c r="K226" s="1945">
        <f t="shared" si="140"/>
        <v>898319.44807681721</v>
      </c>
      <c r="L226" s="1946">
        <f t="shared" si="140"/>
        <v>983219.16053500911</v>
      </c>
      <c r="M226" s="1697"/>
      <c r="N226" s="2088"/>
    </row>
    <row r="227" spans="2:24" s="2083" customFormat="1" ht="13.5" customHeight="1">
      <c r="B227" s="2183" t="s">
        <v>2660</v>
      </c>
      <c r="C227" s="2060"/>
      <c r="D227" s="2163">
        <f>(D226-C226)/C226</f>
        <v>0.13857562099321094</v>
      </c>
      <c r="E227" s="2163" t="s">
        <v>2657</v>
      </c>
      <c r="F227" s="2164" t="s">
        <v>2657</v>
      </c>
      <c r="G227" s="2163">
        <f>G226/D226-1</f>
        <v>-0.18533170348884387</v>
      </c>
      <c r="H227" s="2163">
        <f t="shared" ref="H227" si="141">(H226-G226)/G226</f>
        <v>0.12777505840149686</v>
      </c>
      <c r="I227" s="2163">
        <f t="shared" ref="I227" si="142">(I226-H226)/H226</f>
        <v>0.10178527327942537</v>
      </c>
      <c r="J227" s="2163">
        <f t="shared" ref="J227" si="143">(J226-I226)/I226</f>
        <v>0.10109405640822998</v>
      </c>
      <c r="K227" s="2163">
        <f t="shared" ref="K227" si="144">(K226-J226)/J226</f>
        <v>9.7058379712253826E-2</v>
      </c>
      <c r="L227" s="2165">
        <f t="shared" ref="L227" si="145">(L226-K226)/K226</f>
        <v>9.4509489513948441E-2</v>
      </c>
      <c r="U227" s="233"/>
      <c r="V227" s="233"/>
      <c r="W227" s="233"/>
      <c r="X227" s="233"/>
    </row>
    <row r="228" spans="2:24" s="1997" customFormat="1" ht="13.5" customHeight="1">
      <c r="B228" s="2184" t="s">
        <v>2671</v>
      </c>
      <c r="C228" s="2066"/>
      <c r="D228" s="2066">
        <f>D226/D$211</f>
        <v>8.5104690590087156E-2</v>
      </c>
      <c r="E228" s="2066">
        <f t="shared" ref="E228:L228" si="146">E226/E$211</f>
        <v>7.889959366028941E-2</v>
      </c>
      <c r="F228" s="2066">
        <f t="shared" si="146"/>
        <v>7.1907874693786455E-2</v>
      </c>
      <c r="G228" s="2066">
        <f t="shared" si="146"/>
        <v>7.7027223282718729E-2</v>
      </c>
      <c r="H228" s="2066">
        <f t="shared" si="146"/>
        <v>7.113621132445816E-2</v>
      </c>
      <c r="I228" s="2066">
        <f t="shared" si="146"/>
        <v>6.6797885485000541E-2</v>
      </c>
      <c r="J228" s="2066">
        <f t="shared" si="146"/>
        <v>6.3342686850881305E-2</v>
      </c>
      <c r="K228" s="2066">
        <f t="shared" si="146"/>
        <v>6.0666785614574441E-2</v>
      </c>
      <c r="L228" s="2067">
        <f t="shared" si="146"/>
        <v>5.8762222407170807E-2</v>
      </c>
      <c r="U228" s="233"/>
      <c r="V228" s="233"/>
      <c r="W228" s="233"/>
      <c r="X228" s="233"/>
    </row>
    <row r="229" spans="2:24" s="2087" customFormat="1" ht="13.5" customHeight="1">
      <c r="B229" s="1954" t="s">
        <v>2681</v>
      </c>
      <c r="C229" s="1945">
        <f>C189</f>
        <v>0</v>
      </c>
      <c r="D229" s="1945">
        <f t="shared" ref="D229:L229" si="147">D189</f>
        <v>64994.180829999998</v>
      </c>
      <c r="E229" s="1945">
        <f t="shared" si="147"/>
        <v>121300.50834</v>
      </c>
      <c r="F229" s="1945">
        <f t="shared" si="147"/>
        <v>53998.471263331012</v>
      </c>
      <c r="G229" s="1945">
        <f t="shared" si="147"/>
        <v>175298.97960333101</v>
      </c>
      <c r="H229" s="1945">
        <f t="shared" si="147"/>
        <v>296541.2471963421</v>
      </c>
      <c r="I229" s="1945">
        <f t="shared" si="147"/>
        <v>404987.09975981578</v>
      </c>
      <c r="J229" s="1945">
        <f t="shared" si="147"/>
        <v>477734.54064100125</v>
      </c>
      <c r="K229" s="1945">
        <f t="shared" si="147"/>
        <v>561338.0852531764</v>
      </c>
      <c r="L229" s="1946">
        <f t="shared" si="147"/>
        <v>659572.25017248222</v>
      </c>
      <c r="U229" s="233"/>
      <c r="V229" s="233"/>
      <c r="W229" s="233"/>
      <c r="X229" s="233"/>
    </row>
    <row r="230" spans="2:24" s="2083" customFormat="1" ht="13.5" customHeight="1">
      <c r="B230" s="2183" t="s">
        <v>2660</v>
      </c>
      <c r="C230" s="2060"/>
      <c r="D230" s="2163" t="e">
        <f>(D229-C229)/C229</f>
        <v>#DIV/0!</v>
      </c>
      <c r="E230" s="2163" t="s">
        <v>2657</v>
      </c>
      <c r="F230" s="2164" t="s">
        <v>2657</v>
      </c>
      <c r="G230" s="2163">
        <f>G229/D229-1</f>
        <v>1.6971488426301784</v>
      </c>
      <c r="H230" s="2163">
        <f t="shared" ref="H230" si="148">(H229-G229)/G229</f>
        <v>0.69163133674457078</v>
      </c>
      <c r="I230" s="2163">
        <f t="shared" ref="I230" si="149">(I229-H229)/H229</f>
        <v>0.365702422812267</v>
      </c>
      <c r="J230" s="2163">
        <f t="shared" ref="J230" si="150">(J229-I229)/I229</f>
        <v>0.17962903244160006</v>
      </c>
      <c r="K230" s="2163">
        <f t="shared" ref="K230" si="151">(K229-J229)/J229</f>
        <v>0.17499999999999985</v>
      </c>
      <c r="L230" s="2165">
        <f t="shared" ref="L230" si="152">(L229-K229)/K229</f>
        <v>0.17499999999999993</v>
      </c>
      <c r="U230" s="864"/>
      <c r="V230" s="864"/>
      <c r="W230" s="864"/>
      <c r="X230" s="864"/>
    </row>
    <row r="231" spans="2:24" s="1997" customFormat="1" ht="13.5" customHeight="1">
      <c r="B231" s="2184" t="s">
        <v>2671</v>
      </c>
      <c r="C231" s="2066"/>
      <c r="D231" s="2066">
        <f>D229/D$211</f>
        <v>7.5292478126821804E-3</v>
      </c>
      <c r="E231" s="2066">
        <f t="shared" ref="E231:L231" si="153">E229/E$211</f>
        <v>2.1321557617190359E-2</v>
      </c>
      <c r="F231" s="2066">
        <f t="shared" si="153"/>
        <v>2.5951395316675657E-2</v>
      </c>
      <c r="G231" s="2066">
        <f t="shared" si="153"/>
        <v>2.2561420232236531E-2</v>
      </c>
      <c r="H231" s="2066">
        <f t="shared" si="153"/>
        <v>3.1253320066784294E-2</v>
      </c>
      <c r="I231" s="2066">
        <f t="shared" si="153"/>
        <v>3.6377031824419814E-2</v>
      </c>
      <c r="J231" s="2066">
        <f t="shared" si="153"/>
        <v>3.6955753409268273E-2</v>
      </c>
      <c r="K231" s="2066">
        <f t="shared" si="153"/>
        <v>3.790920629432714E-2</v>
      </c>
      <c r="L231" s="2067">
        <f t="shared" si="153"/>
        <v>3.9419422254895593E-2</v>
      </c>
      <c r="U231" s="864"/>
      <c r="V231" s="864"/>
      <c r="W231" s="864"/>
      <c r="X231" s="864"/>
    </row>
    <row r="232" spans="2:24" s="2083" customFormat="1" ht="13.5" customHeight="1">
      <c r="B232" s="1954" t="s">
        <v>54</v>
      </c>
      <c r="C232" s="1945">
        <f>C197</f>
        <v>19335.048170000002</v>
      </c>
      <c r="D232" s="1945">
        <f t="shared" ref="D232:L232" si="154">D197</f>
        <v>38973.347989999995</v>
      </c>
      <c r="E232" s="1945">
        <f t="shared" si="154"/>
        <v>109673.77984</v>
      </c>
      <c r="F232" s="1945">
        <f t="shared" si="154"/>
        <v>65549.569915559987</v>
      </c>
      <c r="G232" s="1945">
        <f t="shared" si="154"/>
        <v>175223.34975555999</v>
      </c>
      <c r="H232" s="1945">
        <f t="shared" si="154"/>
        <v>413588.01908534399</v>
      </c>
      <c r="I232" s="1945">
        <f t="shared" si="154"/>
        <v>744458.43435361923</v>
      </c>
      <c r="J232" s="1945">
        <f t="shared" si="154"/>
        <v>1191133.4949657908</v>
      </c>
      <c r="K232" s="1945">
        <f t="shared" si="154"/>
        <v>1667586.8929521069</v>
      </c>
      <c r="L232" s="1946">
        <f t="shared" si="154"/>
        <v>2167862.9608377391</v>
      </c>
      <c r="U232" s="233"/>
      <c r="V232" s="233"/>
      <c r="W232" s="233"/>
      <c r="X232" s="233"/>
    </row>
    <row r="233" spans="2:24" s="1997" customFormat="1" ht="13.5" customHeight="1">
      <c r="B233" s="2089" t="s">
        <v>2660</v>
      </c>
      <c r="C233" s="2060"/>
      <c r="D233" s="2060">
        <f>D232/C232-1</f>
        <v>1.0156840390224895</v>
      </c>
      <c r="E233" s="2060" t="s">
        <v>2657</v>
      </c>
      <c r="F233" s="2060" t="s">
        <v>2657</v>
      </c>
      <c r="G233" s="2060">
        <f>G232/D232-1</f>
        <v>3.4959788879446485</v>
      </c>
      <c r="H233" s="2060">
        <f t="shared" ref="H233:L233" si="155">H232/G232-1</f>
        <v>1.3603476343895227</v>
      </c>
      <c r="I233" s="2060">
        <f t="shared" si="155"/>
        <v>0.8</v>
      </c>
      <c r="J233" s="2060">
        <f t="shared" si="155"/>
        <v>0.60000000000000009</v>
      </c>
      <c r="K233" s="2060">
        <f t="shared" si="155"/>
        <v>0.39999999999999991</v>
      </c>
      <c r="L233" s="2061">
        <f t="shared" si="155"/>
        <v>0.30000000000000004</v>
      </c>
      <c r="U233" s="233"/>
      <c r="V233" s="233"/>
      <c r="W233" s="233"/>
      <c r="X233" s="233"/>
    </row>
    <row r="234" spans="2:24" s="1997" customFormat="1" ht="13.5" customHeight="1">
      <c r="B234" s="2090" t="s">
        <v>2671</v>
      </c>
      <c r="C234" s="2066"/>
      <c r="D234" s="2066">
        <f>D232/D$211</f>
        <v>4.5148656596524558E-3</v>
      </c>
      <c r="E234" s="2066">
        <f t="shared" ref="E234:L234" si="156">E232/E$211</f>
        <v>1.9277873175923829E-2</v>
      </c>
      <c r="F234" s="2066">
        <f t="shared" si="156"/>
        <v>3.1502795577695225E-2</v>
      </c>
      <c r="G234" s="2066">
        <f t="shared" si="156"/>
        <v>2.2551686480325805E-2</v>
      </c>
      <c r="H234" s="2066">
        <f t="shared" si="156"/>
        <v>4.3589210130026701E-2</v>
      </c>
      <c r="I234" s="2066">
        <f t="shared" si="156"/>
        <v>6.6869261204863806E-2</v>
      </c>
      <c r="J234" s="2066">
        <f t="shared" si="156"/>
        <v>9.2141622538769674E-2</v>
      </c>
      <c r="K234" s="2066">
        <f t="shared" si="156"/>
        <v>0.11261821921476284</v>
      </c>
      <c r="L234" s="2067">
        <f t="shared" si="156"/>
        <v>0.12956261489421936</v>
      </c>
      <c r="U234" s="233"/>
      <c r="V234" s="233"/>
      <c r="W234" s="233"/>
      <c r="X234" s="233"/>
    </row>
    <row r="235" spans="2:24" s="2083" customFormat="1" ht="13.5" customHeight="1">
      <c r="B235" s="1954" t="s">
        <v>281</v>
      </c>
      <c r="C235" s="1945">
        <f>C198</f>
        <v>0</v>
      </c>
      <c r="D235" s="1945">
        <f t="shared" ref="D235:L235" si="157">D198</f>
        <v>0</v>
      </c>
      <c r="E235" s="1945">
        <f t="shared" si="157"/>
        <v>50694.141649999998</v>
      </c>
      <c r="F235" s="1945">
        <f t="shared" si="157"/>
        <v>141887.985525</v>
      </c>
      <c r="G235" s="1945">
        <f t="shared" si="157"/>
        <v>192582.127175</v>
      </c>
      <c r="H235" s="1945">
        <f t="shared" si="157"/>
        <v>609287.42889045877</v>
      </c>
      <c r="I235" s="1945">
        <f t="shared" si="157"/>
        <v>913931.14333568804</v>
      </c>
      <c r="J235" s="1945">
        <f t="shared" si="157"/>
        <v>1188110.4863363944</v>
      </c>
      <c r="K235" s="1945">
        <f t="shared" si="157"/>
        <v>1425732.5836036736</v>
      </c>
      <c r="L235" s="1946">
        <f t="shared" si="157"/>
        <v>1568305.8419640409</v>
      </c>
      <c r="U235" s="864"/>
      <c r="V235" s="864"/>
      <c r="W235" s="864"/>
      <c r="X235" s="864"/>
    </row>
    <row r="236" spans="2:24" s="1997" customFormat="1" ht="13.5" customHeight="1">
      <c r="B236" s="2089" t="s">
        <v>2660</v>
      </c>
      <c r="C236" s="2060"/>
      <c r="D236" s="2060" t="e">
        <f>D235/C235-1</f>
        <v>#DIV/0!</v>
      </c>
      <c r="E236" s="2060" t="s">
        <v>2657</v>
      </c>
      <c r="F236" s="2060" t="s">
        <v>2657</v>
      </c>
      <c r="G236" s="2060" t="e">
        <f>G235/D235-1</f>
        <v>#DIV/0!</v>
      </c>
      <c r="H236" s="2060">
        <f t="shared" ref="H236" si="158">H235/G235-1</f>
        <v>2.1637797225949078</v>
      </c>
      <c r="I236" s="2060">
        <f t="shared" ref="I236" si="159">I235/H235-1</f>
        <v>0.49999999999999978</v>
      </c>
      <c r="J236" s="2060">
        <f t="shared" ref="J236" si="160">J235/I235-1</f>
        <v>0.30000000000000004</v>
      </c>
      <c r="K236" s="2060">
        <f t="shared" ref="K236" si="161">K235/J235-1</f>
        <v>0.20000000000000018</v>
      </c>
      <c r="L236" s="2061">
        <f t="shared" ref="L236" si="162">L235/K235-1</f>
        <v>9.9999999999999867E-2</v>
      </c>
      <c r="U236" s="864"/>
      <c r="V236" s="864"/>
      <c r="W236" s="864"/>
      <c r="X236" s="864"/>
    </row>
    <row r="237" spans="2:24" s="1997" customFormat="1" ht="13.5" customHeight="1">
      <c r="B237" s="2090" t="s">
        <v>2671</v>
      </c>
      <c r="C237" s="2066"/>
      <c r="D237" s="2066">
        <f>D235/D$211</f>
        <v>0</v>
      </c>
      <c r="E237" s="2066">
        <f t="shared" ref="E237:L237" si="163">E235/E$211</f>
        <v>8.9107463508300462E-3</v>
      </c>
      <c r="F237" s="2066">
        <f t="shared" si="163"/>
        <v>6.8190656455611745E-2</v>
      </c>
      <c r="G237" s="2066">
        <f t="shared" si="163"/>
        <v>2.478580485890422E-2</v>
      </c>
      <c r="H237" s="2066">
        <f t="shared" si="163"/>
        <v>6.4214523975390084E-2</v>
      </c>
      <c r="I237" s="2066">
        <f t="shared" si="163"/>
        <v>8.2091756271169755E-2</v>
      </c>
      <c r="J237" s="2066">
        <f t="shared" si="163"/>
        <v>9.1907773922104516E-2</v>
      </c>
      <c r="K237" s="2066">
        <f t="shared" si="163"/>
        <v>9.6284916438546322E-2</v>
      </c>
      <c r="L237" s="2067">
        <f t="shared" si="163"/>
        <v>9.373000485243782E-2</v>
      </c>
      <c r="U237" s="864"/>
      <c r="V237" s="864"/>
      <c r="W237" s="864"/>
      <c r="X237" s="864"/>
    </row>
    <row r="238" spans="2:24" s="1997" customFormat="1" ht="13.5" customHeight="1" thickBot="1">
      <c r="B238" s="2091"/>
      <c r="C238" s="2092"/>
      <c r="D238" s="2092"/>
      <c r="E238" s="2092"/>
      <c r="F238" s="2092"/>
      <c r="G238" s="2092"/>
      <c r="H238" s="2092"/>
      <c r="I238" s="2092"/>
      <c r="J238" s="2092"/>
      <c r="K238" s="2092"/>
      <c r="L238" s="2093"/>
      <c r="U238" s="233"/>
      <c r="V238" s="233"/>
      <c r="W238" s="233"/>
      <c r="X238" s="233"/>
    </row>
    <row r="239" spans="2:24" s="1997" customFormat="1" ht="13.5" customHeight="1">
      <c r="B239" s="1954" t="s">
        <v>55</v>
      </c>
      <c r="C239" s="1945">
        <f>C199</f>
        <v>528277.61866251298</v>
      </c>
      <c r="D239" s="1945">
        <f t="shared" ref="D239:L239" si="164">D199</f>
        <v>664158.02397099999</v>
      </c>
      <c r="E239" s="1945">
        <f t="shared" si="164"/>
        <v>488410.24839600001</v>
      </c>
      <c r="F239" s="1945">
        <f t="shared" si="164"/>
        <v>172724.99477000002</v>
      </c>
      <c r="G239" s="1945">
        <f t="shared" si="164"/>
        <v>661135.243166</v>
      </c>
      <c r="H239" s="1945">
        <f t="shared" si="164"/>
        <v>781368.95653269219</v>
      </c>
      <c r="I239" s="1945">
        <f t="shared" si="164"/>
        <v>924538.41718508466</v>
      </c>
      <c r="J239" s="1945">
        <f t="shared" si="164"/>
        <v>1095182.8901201207</v>
      </c>
      <c r="K239" s="1945">
        <f t="shared" si="164"/>
        <v>1298763.99192597</v>
      </c>
      <c r="L239" s="1946">
        <f t="shared" si="164"/>
        <v>1541856.4844851329</v>
      </c>
      <c r="U239" s="233"/>
      <c r="V239" s="233"/>
      <c r="W239" s="233"/>
      <c r="X239" s="233"/>
    </row>
    <row r="240" spans="2:24" s="1997" customFormat="1" ht="13.5" customHeight="1">
      <c r="B240" s="2089" t="s">
        <v>2660</v>
      </c>
      <c r="C240" s="2060"/>
      <c r="D240" s="2060">
        <f>D239/C239-1</f>
        <v>0.25721401117182929</v>
      </c>
      <c r="E240" s="2060" t="s">
        <v>2657</v>
      </c>
      <c r="F240" s="2060" t="s">
        <v>2657</v>
      </c>
      <c r="G240" s="2060">
        <f>G239/D239-1</f>
        <v>-4.5512975766320851E-3</v>
      </c>
      <c r="H240" s="2060">
        <f t="shared" ref="H240" si="165">H239/G239-1</f>
        <v>0.18185948277530195</v>
      </c>
      <c r="I240" s="2060">
        <f t="shared" ref="I240" si="166">I239/H239-1</f>
        <v>0.18322901038672423</v>
      </c>
      <c r="J240" s="2060">
        <f t="shared" ref="J240" si="167">J239/I239-1</f>
        <v>0.18457261457516538</v>
      </c>
      <c r="K240" s="2060">
        <f t="shared" ref="K240" si="168">K239/J239-1</f>
        <v>0.18588776691308628</v>
      </c>
      <c r="L240" s="2061">
        <f t="shared" ref="L240" si="169">L239/K239-1</f>
        <v>0.18717218376117351</v>
      </c>
      <c r="U240" s="233"/>
      <c r="V240" s="233"/>
      <c r="W240" s="233"/>
      <c r="X240" s="233"/>
    </row>
    <row r="241" spans="2:24" s="1997" customFormat="1" ht="13.5" customHeight="1">
      <c r="B241" s="2090" t="s">
        <v>2671</v>
      </c>
      <c r="C241" s="2066"/>
      <c r="D241" s="2066">
        <f>D239/D$211</f>
        <v>7.6939354960695039E-2</v>
      </c>
      <c r="E241" s="2066">
        <f t="shared" ref="E241:L241" si="170">E239/E$211</f>
        <v>8.5850153428974244E-2</v>
      </c>
      <c r="F241" s="2066">
        <f t="shared" si="170"/>
        <v>8.3010768925062636E-2</v>
      </c>
      <c r="G241" s="2066">
        <f t="shared" si="170"/>
        <v>8.5089771116537496E-2</v>
      </c>
      <c r="H241" s="2066">
        <f t="shared" si="170"/>
        <v>8.2350682475536327E-2</v>
      </c>
      <c r="I241" s="2066">
        <f t="shared" si="170"/>
        <v>8.3044530170927749E-2</v>
      </c>
      <c r="J241" s="2066">
        <f t="shared" si="170"/>
        <v>8.4719243391997129E-2</v>
      </c>
      <c r="K241" s="2066">
        <f t="shared" si="170"/>
        <v>8.7710264795874765E-2</v>
      </c>
      <c r="L241" s="2067">
        <f t="shared" si="170"/>
        <v>9.2149255525037971E-2</v>
      </c>
      <c r="U241" s="233"/>
      <c r="V241" s="233"/>
      <c r="W241" s="233"/>
      <c r="X241" s="233"/>
    </row>
    <row r="242" spans="2:24" s="2087" customFormat="1" ht="13.5" customHeight="1" thickBot="1">
      <c r="B242" s="2091"/>
      <c r="C242" s="2092"/>
      <c r="D242" s="2092"/>
      <c r="E242" s="2092"/>
      <c r="F242" s="2092"/>
      <c r="G242" s="2092"/>
      <c r="H242" s="2092"/>
      <c r="I242" s="2092"/>
      <c r="J242" s="2092"/>
      <c r="K242" s="2092"/>
      <c r="L242" s="2093"/>
      <c r="U242" s="233"/>
      <c r="V242" s="233"/>
      <c r="W242" s="233"/>
      <c r="X242" s="233"/>
    </row>
    <row r="243" spans="2:24" s="1997" customFormat="1" ht="13.5" customHeight="1">
      <c r="B243" s="2182" t="s">
        <v>2698</v>
      </c>
      <c r="C243" s="1945">
        <f>C200</f>
        <v>169188.344650769</v>
      </c>
      <c r="D243" s="1945">
        <f t="shared" ref="D243:L243" si="171">D200</f>
        <v>228422.77899520978</v>
      </c>
      <c r="E243" s="1945">
        <f t="shared" si="171"/>
        <v>182961.24999900002</v>
      </c>
      <c r="F243" s="1945">
        <f t="shared" si="171"/>
        <v>69152.954898999975</v>
      </c>
      <c r="G243" s="1945">
        <f t="shared" si="171"/>
        <v>252114.204898</v>
      </c>
      <c r="H243" s="1945">
        <f t="shared" si="171"/>
        <v>285044.23950945359</v>
      </c>
      <c r="I243" s="1945">
        <f t="shared" si="171"/>
        <v>322275.44858249795</v>
      </c>
      <c r="J243" s="1945">
        <f t="shared" si="171"/>
        <v>364369.63236931397</v>
      </c>
      <c r="K243" s="1945">
        <f t="shared" si="171"/>
        <v>411961.970968952</v>
      </c>
      <c r="L243" s="1946">
        <f t="shared" si="171"/>
        <v>465770.60887612076</v>
      </c>
      <c r="U243" s="233"/>
      <c r="V243" s="233"/>
      <c r="W243" s="233"/>
      <c r="X243" s="233"/>
    </row>
    <row r="244" spans="2:24" s="1997" customFormat="1" ht="13.5" customHeight="1">
      <c r="B244" s="2183" t="s">
        <v>2660</v>
      </c>
      <c r="C244" s="2060"/>
      <c r="D244" s="2060">
        <f>D243/C243-1</f>
        <v>0.35010942666712563</v>
      </c>
      <c r="E244" s="2060" t="s">
        <v>2657</v>
      </c>
      <c r="F244" s="2060" t="s">
        <v>2657</v>
      </c>
      <c r="G244" s="2060">
        <f>G243/D243-1</f>
        <v>0.10371744012135964</v>
      </c>
      <c r="H244" s="2060">
        <f t="shared" ref="H244" si="172">H243/G243-1</f>
        <v>0.13061554633455263</v>
      </c>
      <c r="I244" s="2060">
        <f t="shared" ref="I244" si="173">I243/H243-1</f>
        <v>0.13061554633455263</v>
      </c>
      <c r="J244" s="2060">
        <f t="shared" ref="J244" si="174">J243/I243-1</f>
        <v>0.13061554633455263</v>
      </c>
      <c r="K244" s="2060">
        <f t="shared" ref="K244" si="175">K243/J243-1</f>
        <v>0.13061554633455263</v>
      </c>
      <c r="L244" s="2061">
        <f t="shared" ref="L244" si="176">L243/K243-1</f>
        <v>0.13061554633455263</v>
      </c>
      <c r="U244" s="233"/>
      <c r="V244" s="233"/>
      <c r="W244" s="233"/>
      <c r="X244" s="233"/>
    </row>
    <row r="245" spans="2:24" s="1997" customFormat="1" ht="13.5" customHeight="1">
      <c r="B245" s="2184" t="s">
        <v>2671</v>
      </c>
      <c r="C245" s="2066"/>
      <c r="D245" s="2066">
        <f>D243/D$211</f>
        <v>2.6461626058722779E-2</v>
      </c>
      <c r="E245" s="2066">
        <f t="shared" ref="E245:L245" si="177">E243/E$211</f>
        <v>3.2159954537308813E-2</v>
      </c>
      <c r="F245" s="2066">
        <f t="shared" si="177"/>
        <v>3.3234564385137853E-2</v>
      </c>
      <c r="G245" s="2066">
        <f t="shared" si="177"/>
        <v>3.2447733216080167E-2</v>
      </c>
      <c r="H245" s="2066">
        <f t="shared" si="177"/>
        <v>3.0041617936150518E-2</v>
      </c>
      <c r="I245" s="2066">
        <f t="shared" si="177"/>
        <v>2.8947648594899608E-2</v>
      </c>
      <c r="J245" s="2066">
        <f t="shared" si="177"/>
        <v>2.8186269022119834E-2</v>
      </c>
      <c r="K245" s="2066">
        <f t="shared" si="177"/>
        <v>2.7821293001767226E-2</v>
      </c>
      <c r="L245" s="2067">
        <f t="shared" si="177"/>
        <v>2.7836841680962572E-2</v>
      </c>
      <c r="U245" s="233"/>
      <c r="V245" s="233"/>
      <c r="W245" s="233"/>
      <c r="X245" s="233"/>
    </row>
    <row r="246" spans="2:24" s="2087" customFormat="1" ht="13.5" customHeight="1" thickBot="1">
      <c r="B246" s="2091"/>
      <c r="C246" s="2092"/>
      <c r="D246" s="2092"/>
      <c r="E246" s="2092"/>
      <c r="F246" s="2092"/>
      <c r="G246" s="2092"/>
      <c r="H246" s="2092"/>
      <c r="I246" s="2092"/>
      <c r="J246" s="2092"/>
      <c r="K246" s="2092"/>
      <c r="L246" s="2093"/>
      <c r="U246" s="233"/>
      <c r="V246" s="233"/>
      <c r="W246" s="233"/>
      <c r="X246" s="233"/>
    </row>
    <row r="247" spans="2:24" s="1997" customFormat="1" ht="13.5" customHeight="1">
      <c r="B247" s="2182" t="s">
        <v>2699</v>
      </c>
      <c r="C247" s="1945">
        <f>C201</f>
        <v>359089.27401174401</v>
      </c>
      <c r="D247" s="1945">
        <f t="shared" ref="D247:L247" si="178">D201</f>
        <v>435735.24497579021</v>
      </c>
      <c r="E247" s="1945">
        <f t="shared" si="178"/>
        <v>305448.99839699996</v>
      </c>
      <c r="F247" s="1945">
        <f t="shared" si="178"/>
        <v>103572.03987100004</v>
      </c>
      <c r="G247" s="1945">
        <f t="shared" si="178"/>
        <v>409021.038268</v>
      </c>
      <c r="H247" s="1945">
        <f t="shared" si="178"/>
        <v>496324.7170232386</v>
      </c>
      <c r="I247" s="1945">
        <f t="shared" si="178"/>
        <v>602262.96860258665</v>
      </c>
      <c r="J247" s="1945">
        <f t="shared" si="178"/>
        <v>730813.25775080663</v>
      </c>
      <c r="K247" s="1945">
        <f t="shared" si="178"/>
        <v>886802.02095701802</v>
      </c>
      <c r="L247" s="1946">
        <f t="shared" si="178"/>
        <v>1076085.8756090121</v>
      </c>
      <c r="U247" s="233"/>
      <c r="V247" s="233"/>
      <c r="W247" s="233"/>
      <c r="X247" s="233"/>
    </row>
    <row r="248" spans="2:24" s="1997" customFormat="1" ht="13.5" customHeight="1">
      <c r="B248" s="2183" t="s">
        <v>2660</v>
      </c>
      <c r="C248" s="2060"/>
      <c r="D248" s="2060">
        <f>D247/C247-1</f>
        <v>0.21344544800171183</v>
      </c>
      <c r="E248" s="2060" t="s">
        <v>2657</v>
      </c>
      <c r="F248" s="2060" t="s">
        <v>2657</v>
      </c>
      <c r="G248" s="2060">
        <f>G247/D247-1</f>
        <v>-6.130834495445614E-2</v>
      </c>
      <c r="H248" s="2060">
        <f t="shared" ref="H248" si="179">H247/G247-1</f>
        <v>0.21344544800171183</v>
      </c>
      <c r="I248" s="2060">
        <f t="shared" ref="I248" si="180">I247/H247-1</f>
        <v>0.21344544800171183</v>
      </c>
      <c r="J248" s="2060">
        <f t="shared" ref="J248" si="181">J247/I247-1</f>
        <v>0.21344544800171183</v>
      </c>
      <c r="K248" s="2060">
        <f t="shared" ref="K248" si="182">K247/J247-1</f>
        <v>0.21344544800171183</v>
      </c>
      <c r="L248" s="2061">
        <f t="shared" ref="L248" si="183">L247/K247-1</f>
        <v>0.21344544800171183</v>
      </c>
    </row>
    <row r="249" spans="2:24" s="1997" customFormat="1" ht="13.5" customHeight="1">
      <c r="B249" s="2184" t="s">
        <v>2671</v>
      </c>
      <c r="C249" s="2066"/>
      <c r="D249" s="2066">
        <f>D247/D$211</f>
        <v>5.047772890197226E-2</v>
      </c>
      <c r="E249" s="2066">
        <f t="shared" ref="E249:L249" si="184">E247/E$211</f>
        <v>5.3690198891665424E-2</v>
      </c>
      <c r="F249" s="2066">
        <f t="shared" si="184"/>
        <v>4.9776204539924776E-2</v>
      </c>
      <c r="G249" s="2066">
        <f t="shared" si="184"/>
        <v>5.2642037900457329E-2</v>
      </c>
      <c r="H249" s="2066">
        <f t="shared" si="184"/>
        <v>5.2309064539385809E-2</v>
      </c>
      <c r="I249" s="2066">
        <f t="shared" si="184"/>
        <v>5.4096881576028134E-2</v>
      </c>
      <c r="J249" s="2066">
        <f t="shared" si="184"/>
        <v>5.6532974369877288E-2</v>
      </c>
      <c r="K249" s="2066">
        <f t="shared" si="184"/>
        <v>5.9888971794107543E-2</v>
      </c>
      <c r="L249" s="2067">
        <f t="shared" si="184"/>
        <v>6.4312413844075392E-2</v>
      </c>
    </row>
    <row r="250" spans="2:24" s="2087" customFormat="1" ht="13.5" customHeight="1" thickBot="1">
      <c r="B250" s="2091"/>
      <c r="C250" s="2092"/>
      <c r="D250" s="2092"/>
      <c r="E250" s="2092"/>
      <c r="F250" s="2092"/>
      <c r="G250" s="2092"/>
      <c r="H250" s="2092"/>
      <c r="I250" s="2092"/>
      <c r="J250" s="2092"/>
      <c r="K250" s="2092"/>
      <c r="L250" s="2093"/>
    </row>
    <row r="251" spans="2:24" ht="13.5" customHeight="1">
      <c r="B251" s="1954" t="s">
        <v>56</v>
      </c>
      <c r="C251" s="1945">
        <f>C202</f>
        <v>14190.763527000001</v>
      </c>
      <c r="D251" s="1945">
        <f t="shared" ref="D251:L251" si="185">D202</f>
        <v>12388.636322</v>
      </c>
      <c r="E251" s="1945">
        <f t="shared" si="185"/>
        <v>9546.0321809999987</v>
      </c>
      <c r="F251" s="1945">
        <f t="shared" si="185"/>
        <v>3163.6522860000005</v>
      </c>
      <c r="G251" s="1945">
        <f t="shared" si="185"/>
        <v>12709.684466999999</v>
      </c>
      <c r="H251" s="1945">
        <f t="shared" si="185"/>
        <v>14616.137137049998</v>
      </c>
      <c r="I251" s="1945">
        <f t="shared" si="185"/>
        <v>17539.364564459996</v>
      </c>
      <c r="J251" s="1945">
        <f t="shared" si="185"/>
        <v>20871.843831707396</v>
      </c>
      <c r="K251" s="1945">
        <f t="shared" si="185"/>
        <v>24628.775721414728</v>
      </c>
      <c r="L251" s="1946">
        <f t="shared" si="185"/>
        <v>28815.66759405523</v>
      </c>
      <c r="M251" s="1697"/>
      <c r="N251" s="2088"/>
    </row>
    <row r="252" spans="2:24" s="2083" customFormat="1" ht="13.5" customHeight="1">
      <c r="B252" s="2089" t="s">
        <v>2660</v>
      </c>
      <c r="C252" s="2060"/>
      <c r="D252" s="2060">
        <f>D251/C251-1</f>
        <v>-0.1269929698688298</v>
      </c>
      <c r="E252" s="2060" t="s">
        <v>2657</v>
      </c>
      <c r="F252" s="2060" t="s">
        <v>2657</v>
      </c>
      <c r="G252" s="2060">
        <f>G251/D251-1</f>
        <v>2.5914728357137706E-2</v>
      </c>
      <c r="H252" s="2060">
        <f t="shared" ref="H252" si="186">H251/G251-1</f>
        <v>0.14999999999999991</v>
      </c>
      <c r="I252" s="2060">
        <f t="shared" ref="I252" si="187">I251/H251-1</f>
        <v>0.19999999999999996</v>
      </c>
      <c r="J252" s="2060">
        <f t="shared" ref="J252" si="188">J251/I251-1</f>
        <v>0.18999999999999995</v>
      </c>
      <c r="K252" s="2060">
        <f t="shared" ref="K252" si="189">K251/J251-1</f>
        <v>0.17999999999999994</v>
      </c>
      <c r="L252" s="2061">
        <f t="shared" ref="L252" si="190">L251/K251-1</f>
        <v>0.16999999999999993</v>
      </c>
    </row>
    <row r="253" spans="2:24" s="1997" customFormat="1" ht="13.5" customHeight="1">
      <c r="B253" s="2090" t="s">
        <v>2671</v>
      </c>
      <c r="C253" s="2066"/>
      <c r="D253" s="2066">
        <f>D251/D$211</f>
        <v>1.4351609903894456E-3</v>
      </c>
      <c r="E253" s="2066">
        <f t="shared" ref="E253:L253" si="191">E251/E$211</f>
        <v>1.6779507188233835E-3</v>
      </c>
      <c r="F253" s="2066">
        <f t="shared" si="191"/>
        <v>1.5204354715546082E-3</v>
      </c>
      <c r="G253" s="2066">
        <f t="shared" si="191"/>
        <v>1.6357684050869821E-3</v>
      </c>
      <c r="H253" s="2066">
        <f t="shared" si="191"/>
        <v>1.5404359980376809E-3</v>
      </c>
      <c r="I253" s="2066">
        <f t="shared" si="191"/>
        <v>1.5754329540863317E-3</v>
      </c>
      <c r="J253" s="2066">
        <f t="shared" si="191"/>
        <v>1.614567606533946E-3</v>
      </c>
      <c r="K253" s="2066">
        <f t="shared" si="191"/>
        <v>1.6632709665133905E-3</v>
      </c>
      <c r="L253" s="2067">
        <f t="shared" si="191"/>
        <v>1.7221721625640413E-3</v>
      </c>
    </row>
    <row r="254" spans="2:24" s="2087" customFormat="1" ht="13.5" customHeight="1" thickBot="1">
      <c r="B254" s="2091"/>
      <c r="C254" s="2092"/>
      <c r="D254" s="2092"/>
      <c r="E254" s="2092"/>
      <c r="F254" s="2092"/>
      <c r="G254" s="2092"/>
      <c r="H254" s="2092"/>
      <c r="I254" s="2092"/>
      <c r="J254" s="2092"/>
      <c r="K254" s="2092"/>
      <c r="L254" s="2093"/>
    </row>
    <row r="255" spans="2:24" ht="13.5" customHeight="1">
      <c r="B255" s="1954" t="s">
        <v>57</v>
      </c>
      <c r="C255" s="1945">
        <f>C203</f>
        <v>27426.8862999999</v>
      </c>
      <c r="D255" s="1945">
        <f t="shared" ref="D255:L255" si="192">D203</f>
        <v>41478.8760000002</v>
      </c>
      <c r="E255" s="1945">
        <f t="shared" si="192"/>
        <v>16836.803308999999</v>
      </c>
      <c r="F255" s="1945">
        <f t="shared" si="192"/>
        <v>0</v>
      </c>
      <c r="G255" s="1945">
        <f t="shared" si="192"/>
        <v>16836.803308999999</v>
      </c>
      <c r="H255" s="1945">
        <f t="shared" si="192"/>
        <v>0</v>
      </c>
      <c r="I255" s="1945">
        <f t="shared" si="192"/>
        <v>0</v>
      </c>
      <c r="J255" s="1945">
        <f t="shared" si="192"/>
        <v>0</v>
      </c>
      <c r="K255" s="1945">
        <f t="shared" si="192"/>
        <v>0</v>
      </c>
      <c r="L255" s="1946">
        <f t="shared" si="192"/>
        <v>0</v>
      </c>
      <c r="M255" s="1697"/>
      <c r="N255" s="2088"/>
    </row>
    <row r="256" spans="2:24" s="2083" customFormat="1" ht="13.5" customHeight="1">
      <c r="B256" s="2089" t="s">
        <v>2660</v>
      </c>
      <c r="C256" s="2060"/>
      <c r="D256" s="2060">
        <f>D255/C255-1</f>
        <v>0.51234360132234014</v>
      </c>
      <c r="E256" s="2060" t="s">
        <v>2657</v>
      </c>
      <c r="F256" s="2060" t="s">
        <v>2657</v>
      </c>
      <c r="G256" s="2060">
        <f>G255/D255-1</f>
        <v>-0.59408728170454961</v>
      </c>
      <c r="H256" s="2060">
        <f t="shared" ref="H256" si="193">H255/G255-1</f>
        <v>-1</v>
      </c>
      <c r="I256" s="2060" t="e">
        <f t="shared" ref="I256" si="194">I255/H255-1</f>
        <v>#DIV/0!</v>
      </c>
      <c r="J256" s="2060" t="e">
        <f t="shared" ref="J256" si="195">J255/I255-1</f>
        <v>#DIV/0!</v>
      </c>
      <c r="K256" s="2060" t="e">
        <f t="shared" ref="K256" si="196">K255/J255-1</f>
        <v>#DIV/0!</v>
      </c>
      <c r="L256" s="2061" t="e">
        <f t="shared" ref="L256" si="197">L255/K255-1</f>
        <v>#DIV/0!</v>
      </c>
    </row>
    <row r="257" spans="2:14" s="1997" customFormat="1" ht="13.5" customHeight="1">
      <c r="B257" s="2090" t="s">
        <v>2671</v>
      </c>
      <c r="C257" s="2066"/>
      <c r="D257" s="2066">
        <f>D255/D$211</f>
        <v>4.8051184337931279E-3</v>
      </c>
      <c r="E257" s="2066">
        <f t="shared" ref="E257:L257" si="198">E255/E$211</f>
        <v>2.9594836555500684E-3</v>
      </c>
      <c r="F257" s="2066">
        <f t="shared" si="198"/>
        <v>0</v>
      </c>
      <c r="G257" s="2066">
        <f t="shared" si="198"/>
        <v>2.1669389957740602E-3</v>
      </c>
      <c r="H257" s="2066">
        <f t="shared" si="198"/>
        <v>0</v>
      </c>
      <c r="I257" s="2066">
        <f t="shared" si="198"/>
        <v>0</v>
      </c>
      <c r="J257" s="2066">
        <f t="shared" si="198"/>
        <v>0</v>
      </c>
      <c r="K257" s="2066">
        <f t="shared" si="198"/>
        <v>0</v>
      </c>
      <c r="L257" s="2067">
        <f t="shared" si="198"/>
        <v>0</v>
      </c>
    </row>
    <row r="258" spans="2:14" s="2087" customFormat="1" ht="13.5" customHeight="1" thickBot="1">
      <c r="B258" s="2091"/>
      <c r="C258" s="2092"/>
      <c r="D258" s="2092"/>
      <c r="E258" s="2092"/>
      <c r="F258" s="2092"/>
      <c r="G258" s="2092"/>
      <c r="H258" s="2092"/>
      <c r="I258" s="2092"/>
      <c r="J258" s="2092"/>
      <c r="K258" s="2092"/>
      <c r="L258" s="2093"/>
    </row>
    <row r="259" spans="2:14" ht="13.5" customHeight="1">
      <c r="B259" s="1954" t="s">
        <v>58</v>
      </c>
      <c r="C259" s="1945">
        <f>C204</f>
        <v>51228.368233000001</v>
      </c>
      <c r="D259" s="1945">
        <f t="shared" ref="D259:L259" si="199">D204</f>
        <v>58294.632346666702</v>
      </c>
      <c r="E259" s="1945">
        <f t="shared" si="199"/>
        <v>47749.649904999998</v>
      </c>
      <c r="F259" s="1945">
        <f t="shared" si="199"/>
        <v>28465.898845805408</v>
      </c>
      <c r="G259" s="1945">
        <f t="shared" si="199"/>
        <v>76215.548750805407</v>
      </c>
      <c r="H259" s="1945">
        <f t="shared" si="199"/>
        <v>87647.881063426204</v>
      </c>
      <c r="I259" s="1945">
        <f t="shared" si="199"/>
        <v>100795.06322294011</v>
      </c>
      <c r="J259" s="1945">
        <f t="shared" si="199"/>
        <v>115914.32270638114</v>
      </c>
      <c r="K259" s="1945">
        <f t="shared" si="199"/>
        <v>133301.4711123383</v>
      </c>
      <c r="L259" s="1946">
        <f t="shared" si="199"/>
        <v>153296.69177918902</v>
      </c>
      <c r="M259" s="1697"/>
      <c r="N259" s="2088"/>
    </row>
    <row r="260" spans="2:14" s="2083" customFormat="1" ht="13.5" customHeight="1">
      <c r="B260" s="2089" t="s">
        <v>2660</v>
      </c>
      <c r="C260" s="2060"/>
      <c r="D260" s="2060">
        <f>D259/C259-1</f>
        <v>0.1379365448754386</v>
      </c>
      <c r="E260" s="2060" t="s">
        <v>2657</v>
      </c>
      <c r="F260" s="2060" t="s">
        <v>2657</v>
      </c>
      <c r="G260" s="2060">
        <f>G259/D259-1</f>
        <v>0.3074196659748456</v>
      </c>
      <c r="H260" s="2060">
        <f t="shared" ref="H260" si="200">H259/G259-1</f>
        <v>0.14999999999999991</v>
      </c>
      <c r="I260" s="2060">
        <f t="shared" ref="I260" si="201">I259/H259-1</f>
        <v>0.14999999999999969</v>
      </c>
      <c r="J260" s="2060">
        <f t="shared" ref="J260" si="202">J259/I259-1</f>
        <v>0.15000000000000013</v>
      </c>
      <c r="K260" s="2060">
        <f t="shared" ref="K260" si="203">K259/J259-1</f>
        <v>0.14999999999999991</v>
      </c>
      <c r="L260" s="2061">
        <f t="shared" ref="L260" si="204">L259/K259-1</f>
        <v>0.14999999999999969</v>
      </c>
      <c r="N260" s="2446"/>
    </row>
    <row r="261" spans="2:14" s="1997" customFormat="1" ht="13.5" customHeight="1">
      <c r="B261" s="2090" t="s">
        <v>2671</v>
      </c>
      <c r="C261" s="2066"/>
      <c r="D261" s="2066">
        <f>D259/D$211</f>
        <v>6.7531389346268678E-3</v>
      </c>
      <c r="E261" s="2066">
        <f t="shared" ref="E261:L261" si="205">E259/E$211</f>
        <v>8.3931792667879396E-3</v>
      </c>
      <c r="F261" s="2066">
        <f t="shared" si="205"/>
        <v>1.3680568666277225E-2</v>
      </c>
      <c r="G261" s="2066">
        <f t="shared" si="205"/>
        <v>9.8091331021344774E-3</v>
      </c>
      <c r="H261" s="2066">
        <f t="shared" si="205"/>
        <v>9.2374578779490998E-3</v>
      </c>
      <c r="I261" s="2066">
        <f t="shared" si="205"/>
        <v>9.0536839933416432E-3</v>
      </c>
      <c r="J261" s="2066">
        <f t="shared" si="205"/>
        <v>8.9666975320471971E-3</v>
      </c>
      <c r="K261" s="2066">
        <f t="shared" si="205"/>
        <v>9.0023340665647943E-3</v>
      </c>
      <c r="L261" s="2067">
        <f t="shared" si="205"/>
        <v>9.1617969402778658E-3</v>
      </c>
    </row>
    <row r="262" spans="2:14" s="1997" customFormat="1" ht="13.5" customHeight="1">
      <c r="B262" s="2090"/>
      <c r="C262" s="2066"/>
      <c r="D262" s="2066"/>
      <c r="E262" s="2066"/>
      <c r="F262" s="2066"/>
      <c r="G262" s="2066"/>
      <c r="H262" s="2066"/>
      <c r="I262" s="2066"/>
      <c r="J262" s="2066"/>
      <c r="K262" s="2066"/>
      <c r="L262" s="2067"/>
    </row>
    <row r="263" spans="2:14" ht="13.5" customHeight="1">
      <c r="B263" s="2182" t="s">
        <v>2676</v>
      </c>
      <c r="C263" s="2343"/>
      <c r="D263" s="2343"/>
      <c r="E263" s="2343"/>
      <c r="F263" s="2343"/>
      <c r="G263" s="2343"/>
      <c r="H263" s="2343"/>
      <c r="I263" s="2343"/>
      <c r="J263" s="2343"/>
      <c r="K263" s="2343"/>
      <c r="L263" s="2352"/>
      <c r="M263" s="1697"/>
      <c r="N263" s="2088"/>
    </row>
    <row r="264" spans="2:14" s="2083" customFormat="1" ht="13.5" customHeight="1">
      <c r="B264" s="2183" t="s">
        <v>2660</v>
      </c>
      <c r="C264" s="2353"/>
      <c r="D264" s="2353"/>
      <c r="E264" s="2353"/>
      <c r="F264" s="2353"/>
      <c r="G264" s="2353"/>
      <c r="H264" s="2353"/>
      <c r="I264" s="2353"/>
      <c r="J264" s="2353"/>
      <c r="K264" s="2353"/>
      <c r="L264" s="2354"/>
    </row>
    <row r="265" spans="2:14" s="1997" customFormat="1" ht="13.5" customHeight="1">
      <c r="B265" s="2184" t="s">
        <v>2671</v>
      </c>
      <c r="C265" s="2355"/>
      <c r="D265" s="2355"/>
      <c r="E265" s="2355"/>
      <c r="F265" s="2355"/>
      <c r="G265" s="2355"/>
      <c r="H265" s="2355"/>
      <c r="I265" s="2355"/>
      <c r="J265" s="2355"/>
      <c r="K265" s="2355"/>
      <c r="L265" s="2356"/>
    </row>
    <row r="266" spans="2:14" s="1997" customFormat="1" ht="13.5" customHeight="1">
      <c r="B266" s="2184"/>
      <c r="C266" s="2355"/>
      <c r="D266" s="2355"/>
      <c r="E266" s="2355"/>
      <c r="F266" s="2355"/>
      <c r="G266" s="2355"/>
      <c r="H266" s="2355"/>
      <c r="I266" s="2355"/>
      <c r="J266" s="2355"/>
      <c r="K266" s="2355"/>
      <c r="L266" s="2356"/>
    </row>
    <row r="267" spans="2:14" ht="13.5" customHeight="1">
      <c r="B267" s="2182" t="s">
        <v>2679</v>
      </c>
      <c r="C267" s="2343"/>
      <c r="D267" s="2343"/>
      <c r="E267" s="2343"/>
      <c r="F267" s="2343"/>
      <c r="G267" s="2343"/>
      <c r="H267" s="2343"/>
      <c r="I267" s="2343"/>
      <c r="J267" s="2343"/>
      <c r="K267" s="2343"/>
      <c r="L267" s="2352"/>
      <c r="M267" s="1697"/>
      <c r="N267" s="2088"/>
    </row>
    <row r="268" spans="2:14" s="2083" customFormat="1" ht="13.5" customHeight="1">
      <c r="B268" s="2183" t="s">
        <v>2660</v>
      </c>
      <c r="C268" s="2353"/>
      <c r="D268" s="2353"/>
      <c r="E268" s="2353"/>
      <c r="F268" s="2353"/>
      <c r="G268" s="2353"/>
      <c r="H268" s="2353"/>
      <c r="I268" s="2353"/>
      <c r="J268" s="2353"/>
      <c r="K268" s="2353"/>
      <c r="L268" s="2354"/>
    </row>
    <row r="269" spans="2:14" s="1997" customFormat="1" ht="13.5" customHeight="1">
      <c r="B269" s="2184" t="s">
        <v>2671</v>
      </c>
      <c r="C269" s="2355"/>
      <c r="D269" s="2355"/>
      <c r="E269" s="2355"/>
      <c r="F269" s="2355"/>
      <c r="G269" s="2355"/>
      <c r="H269" s="2355"/>
      <c r="I269" s="2355"/>
      <c r="J269" s="2355"/>
      <c r="K269" s="2355"/>
      <c r="L269" s="2356"/>
    </row>
    <row r="270" spans="2:14" s="2087" customFormat="1" ht="13.5" customHeight="1" thickBot="1">
      <c r="B270" s="2091"/>
      <c r="C270" s="2092"/>
      <c r="D270" s="2092"/>
      <c r="E270" s="2092"/>
      <c r="F270" s="2092"/>
      <c r="G270" s="2092"/>
      <c r="H270" s="2092"/>
      <c r="I270" s="2092"/>
      <c r="J270" s="2092"/>
      <c r="K270" s="2092"/>
      <c r="L270" s="2093"/>
    </row>
    <row r="271" spans="2:14" s="2087" customFormat="1" ht="13.5" customHeight="1" thickBot="1">
      <c r="B271" s="2095"/>
      <c r="C271" s="2096"/>
      <c r="D271" s="2096"/>
      <c r="E271" s="2096"/>
      <c r="F271" s="2096"/>
      <c r="G271" s="2096"/>
      <c r="H271" s="2096"/>
      <c r="I271" s="2096"/>
      <c r="J271" s="2096"/>
      <c r="K271" s="2096"/>
      <c r="L271" s="2097"/>
    </row>
    <row r="272" spans="2:14" ht="13.5" customHeight="1">
      <c r="M272" s="1697"/>
      <c r="N272" s="2088"/>
    </row>
    <row r="273" spans="2:14" s="2083" customFormat="1" ht="13.5" customHeight="1">
      <c r="B273" s="233"/>
      <c r="C273" s="233"/>
      <c r="D273" s="233"/>
      <c r="E273" s="233"/>
      <c r="F273" s="233"/>
      <c r="G273" s="233"/>
      <c r="H273" s="233"/>
      <c r="I273" s="233"/>
      <c r="J273" s="233"/>
      <c r="K273" s="233"/>
      <c r="L273" s="233"/>
    </row>
    <row r="274" spans="2:14" s="1997" customFormat="1" ht="13.5" customHeight="1">
      <c r="B274" s="233"/>
      <c r="C274" s="233"/>
      <c r="D274" s="233"/>
      <c r="E274" s="233"/>
      <c r="F274" s="233"/>
      <c r="G274" s="233"/>
      <c r="H274" s="233"/>
      <c r="I274" s="233"/>
      <c r="J274" s="233"/>
      <c r="K274" s="233"/>
      <c r="L274" s="233"/>
    </row>
    <row r="275" spans="2:14" s="2087" customFormat="1" ht="13.5" customHeight="1">
      <c r="B275" s="233"/>
      <c r="C275" s="233"/>
      <c r="D275" s="233"/>
      <c r="E275" s="233"/>
      <c r="F275" s="233"/>
      <c r="G275" s="233"/>
      <c r="H275" s="233"/>
      <c r="I275" s="233"/>
      <c r="J275" s="233"/>
      <c r="K275" s="233"/>
      <c r="L275" s="233"/>
    </row>
    <row r="276" spans="2:14" ht="13.5" customHeight="1">
      <c r="M276" s="1697"/>
      <c r="N276" s="2088"/>
    </row>
    <row r="277" spans="2:14" s="2083" customFormat="1" ht="13.5" customHeight="1">
      <c r="B277" s="233"/>
      <c r="C277" s="233"/>
      <c r="D277" s="233"/>
      <c r="E277" s="233"/>
      <c r="F277" s="233"/>
      <c r="G277" s="233"/>
      <c r="H277" s="233"/>
      <c r="I277" s="233"/>
      <c r="J277" s="233"/>
      <c r="K277" s="233"/>
      <c r="L277" s="233"/>
    </row>
    <row r="278" spans="2:14" s="1997" customFormat="1" ht="13.5" customHeight="1">
      <c r="B278" s="233"/>
      <c r="C278" s="233"/>
      <c r="D278" s="233"/>
      <c r="E278" s="233"/>
      <c r="F278" s="233"/>
      <c r="G278" s="233"/>
      <c r="H278" s="233"/>
      <c r="I278" s="233"/>
      <c r="J278" s="233"/>
      <c r="K278" s="233"/>
      <c r="L278" s="233"/>
    </row>
    <row r="279" spans="2:14" s="2083" customFormat="1" ht="13.5" customHeight="1">
      <c r="B279" s="233"/>
      <c r="C279" s="233"/>
      <c r="D279" s="233"/>
      <c r="E279" s="233"/>
      <c r="F279" s="233"/>
      <c r="G279" s="233"/>
      <c r="H279" s="233"/>
      <c r="I279" s="233"/>
      <c r="J279" s="233"/>
      <c r="K279" s="233"/>
      <c r="L279" s="233"/>
    </row>
    <row r="287" spans="2:14" ht="13.5" customHeight="1">
      <c r="M287" s="2078"/>
    </row>
    <row r="288" spans="2:14" ht="13.5" customHeight="1">
      <c r="M288" s="2078"/>
    </row>
    <row r="289" spans="13:13" ht="13.5" customHeight="1">
      <c r="M289" s="2078"/>
    </row>
    <row r="290" spans="13:13" ht="13.5" customHeight="1">
      <c r="M290" s="2078"/>
    </row>
    <row r="291" spans="13:13" ht="13.5" customHeight="1">
      <c r="M291" s="2078"/>
    </row>
    <row r="292" spans="13:13" ht="13.5" customHeight="1">
      <c r="M292" s="2078"/>
    </row>
    <row r="293" spans="13:13" ht="13.5" customHeight="1">
      <c r="M293" s="2078"/>
    </row>
    <row r="294" spans="13:13" ht="13.5" customHeight="1">
      <c r="M294" s="2078"/>
    </row>
    <row r="295" spans="13:13" ht="13.5" customHeight="1">
      <c r="M295" s="2078"/>
    </row>
    <row r="296" spans="13:13" ht="13.5" customHeight="1">
      <c r="M296" s="2078"/>
    </row>
    <row r="297" spans="13:13" ht="13.5" customHeight="1">
      <c r="M297" s="2078"/>
    </row>
    <row r="298" spans="13:13" ht="13.5" customHeight="1">
      <c r="M298" s="2078"/>
    </row>
    <row r="299" spans="13:13" ht="13.5" customHeight="1">
      <c r="M299" s="2078"/>
    </row>
    <row r="300" spans="13:13" ht="13.5" customHeight="1">
      <c r="M300" s="2078"/>
    </row>
    <row r="301" spans="13:13" ht="13.5" customHeight="1">
      <c r="M301" s="2078"/>
    </row>
    <row r="302" spans="13:13" ht="13.5" customHeight="1">
      <c r="M302" s="2078"/>
    </row>
    <row r="303" spans="13:13" ht="13.5" customHeight="1">
      <c r="M303" s="2078"/>
    </row>
    <row r="304" spans="13:13" ht="13.5" customHeight="1">
      <c r="M304" s="2078"/>
    </row>
    <row r="305" spans="13:13" ht="13.5" customHeight="1">
      <c r="M305" s="2078"/>
    </row>
    <row r="306" spans="13:13" ht="13.5" customHeight="1">
      <c r="M306" s="2078"/>
    </row>
    <row r="307" spans="13:13" ht="13.5" customHeight="1">
      <c r="M307" s="2078"/>
    </row>
    <row r="308" spans="13:13" ht="13.5" customHeight="1">
      <c r="M308" s="2078"/>
    </row>
    <row r="309" spans="13:13" ht="13.5" customHeight="1">
      <c r="M309" s="2078"/>
    </row>
    <row r="310" spans="13:13" ht="13.5" customHeight="1">
      <c r="M310" s="2078"/>
    </row>
    <row r="311" spans="13:13" ht="13.5" customHeight="1">
      <c r="M311" s="2078"/>
    </row>
    <row r="312" spans="13:13" ht="13.5" customHeight="1">
      <c r="M312" s="2078"/>
    </row>
    <row r="313" spans="13:13" ht="13.5" customHeight="1">
      <c r="M313" s="2078"/>
    </row>
    <row r="314" spans="13:13" ht="13.5" customHeight="1">
      <c r="M314" s="2078"/>
    </row>
    <row r="315" spans="13:13" ht="13.5" customHeight="1">
      <c r="M315" s="2078"/>
    </row>
    <row r="316" spans="13:13" ht="13.5" customHeight="1">
      <c r="M316" s="2078"/>
    </row>
    <row r="317" spans="13:13" ht="13.5" customHeight="1">
      <c r="M317" s="2078"/>
    </row>
    <row r="318" spans="13:13" ht="13.5" customHeight="1">
      <c r="M318" s="2078"/>
    </row>
    <row r="319" spans="13:13" ht="13.5" customHeight="1">
      <c r="M319" s="2078"/>
    </row>
    <row r="320" spans="13:13" ht="13.5" customHeight="1">
      <c r="M320" s="2078"/>
    </row>
    <row r="321" spans="13:13" ht="13.5" customHeight="1">
      <c r="M321" s="2078"/>
    </row>
    <row r="322" spans="13:13" ht="13.5" customHeight="1">
      <c r="M322" s="2078"/>
    </row>
    <row r="323" spans="13:13" ht="13.5" customHeight="1">
      <c r="M323" s="2078"/>
    </row>
    <row r="324" spans="13:13" ht="13.5" customHeight="1">
      <c r="M324" s="2078"/>
    </row>
    <row r="325" spans="13:13" ht="13.5" customHeight="1">
      <c r="M325" s="2078"/>
    </row>
    <row r="326" spans="13:13" ht="13.5" customHeight="1">
      <c r="M326" s="2078"/>
    </row>
    <row r="327" spans="13:13" ht="13.5" customHeight="1">
      <c r="M327" s="2078"/>
    </row>
    <row r="328" spans="13:13" ht="13.5" customHeight="1">
      <c r="M328" s="2078"/>
    </row>
    <row r="329" spans="13:13" ht="13.5" customHeight="1">
      <c r="M329" s="2078"/>
    </row>
    <row r="330" spans="13:13" ht="13.5" customHeight="1">
      <c r="M330" s="2078"/>
    </row>
    <row r="331" spans="13:13" ht="13.5" customHeight="1">
      <c r="M331" s="2078"/>
    </row>
    <row r="332" spans="13:13" ht="13.5" customHeight="1">
      <c r="M332" s="2078"/>
    </row>
    <row r="333" spans="13:13" ht="13.5" customHeight="1">
      <c r="M333" s="2078"/>
    </row>
    <row r="334" spans="13:13" ht="13.5" customHeight="1">
      <c r="M334" s="2078"/>
    </row>
    <row r="335" spans="13:13" ht="13.5" customHeight="1">
      <c r="M335" s="2078"/>
    </row>
    <row r="336" spans="13:13" ht="13.5" customHeight="1">
      <c r="M336" s="2078"/>
    </row>
    <row r="337" spans="13:13" ht="13.5" customHeight="1">
      <c r="M337" s="2078"/>
    </row>
    <row r="338" spans="13:13" ht="13.5" customHeight="1">
      <c r="M338" s="2078"/>
    </row>
    <row r="339" spans="13:13" ht="13.5" customHeight="1">
      <c r="M339" s="2078"/>
    </row>
    <row r="340" spans="13:13" ht="13.5" customHeight="1">
      <c r="M340" s="2078"/>
    </row>
    <row r="341" spans="13:13" ht="13.5" customHeight="1">
      <c r="M341" s="2078"/>
    </row>
    <row r="342" spans="13:13" ht="13.5" customHeight="1">
      <c r="M342" s="2078"/>
    </row>
    <row r="343" spans="13:13" ht="13.5" customHeight="1">
      <c r="M343" s="2078"/>
    </row>
    <row r="344" spans="13:13" ht="13.5" customHeight="1">
      <c r="M344" s="2078"/>
    </row>
    <row r="345" spans="13:13" ht="13.5" customHeight="1">
      <c r="M345" s="2078"/>
    </row>
    <row r="346" spans="13:13" ht="13.5" customHeight="1">
      <c r="M346" s="2078"/>
    </row>
    <row r="347" spans="13:13" ht="13.5" customHeight="1">
      <c r="M347" s="2078"/>
    </row>
    <row r="348" spans="13:13" ht="13.5" customHeight="1">
      <c r="M348" s="2078"/>
    </row>
    <row r="349" spans="13:13" ht="13.5" customHeight="1">
      <c r="M349" s="2078"/>
    </row>
    <row r="350" spans="13:13" ht="13.5" customHeight="1">
      <c r="M350" s="2078"/>
    </row>
    <row r="351" spans="13:13" ht="13.5" customHeight="1">
      <c r="M351" s="2078"/>
    </row>
    <row r="352" spans="13:13" ht="13.5" customHeight="1">
      <c r="M352" s="2078"/>
    </row>
    <row r="353" spans="13:13" ht="13.5" customHeight="1">
      <c r="M353" s="2078"/>
    </row>
    <row r="354" spans="13:13" ht="13.5" customHeight="1">
      <c r="M354" s="2078"/>
    </row>
    <row r="355" spans="13:13" ht="13.5" customHeight="1">
      <c r="M355" s="2078"/>
    </row>
    <row r="356" spans="13:13" ht="13.5" customHeight="1">
      <c r="M356" s="2078"/>
    </row>
    <row r="357" spans="13:13" ht="13.5" customHeight="1">
      <c r="M357" s="2078"/>
    </row>
    <row r="358" spans="13:13" ht="13.5" customHeight="1">
      <c r="M358" s="2078"/>
    </row>
    <row r="359" spans="13:13" ht="13.5" customHeight="1">
      <c r="M359" s="2078"/>
    </row>
    <row r="360" spans="13:13" ht="13.5" customHeight="1">
      <c r="M360" s="2078"/>
    </row>
  </sheetData>
  <phoneticPr fontId="3" type="noConversion"/>
  <conditionalFormatting sqref="H3">
    <cfRule type="containsText" dxfId="365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2E386-04B3-4DFE-A6F8-E61750C9413C}">
  <sheetPr>
    <tabColor rgb="FF003195"/>
  </sheetPr>
  <dimension ref="B1:AA224"/>
  <sheetViews>
    <sheetView topLeftCell="A80" workbookViewId="0">
      <selection activeCell="E116" sqref="E116"/>
    </sheetView>
  </sheetViews>
  <sheetFormatPr defaultRowHeight="16.5" outlineLevelRow="1"/>
  <cols>
    <col min="1" max="1" width="1.375" style="233" customWidth="1"/>
    <col min="2" max="2" width="18.5" style="233" customWidth="1"/>
    <col min="3" max="3" width="11.25" style="233" bestFit="1" customWidth="1"/>
    <col min="4" max="8" width="8.125" style="233" customWidth="1"/>
    <col min="9" max="11" width="9.75" style="233" bestFit="1" customWidth="1"/>
    <col min="12" max="12" width="9.5" style="233" customWidth="1"/>
    <col min="13" max="13" width="8.125" customWidth="1"/>
    <col min="14" max="14" width="3.125" style="233" customWidth="1"/>
    <col min="15" max="15" width="17.5" style="233" customWidth="1"/>
    <col min="16" max="16" width="29.375" style="233" bestFit="1" customWidth="1"/>
    <col min="17" max="18" width="11.25" style="233" bestFit="1" customWidth="1"/>
    <col min="19" max="23" width="9.375" style="233" customWidth="1"/>
    <col min="24" max="16384" width="9" style="233"/>
  </cols>
  <sheetData>
    <row r="1" spans="2:27" customFormat="1" ht="30" customHeight="1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32" t="s">
        <v>4</v>
      </c>
    </row>
    <row r="2" spans="2:27" customFormat="1" ht="20.100000000000001" customHeight="1">
      <c r="B2" s="30" t="s">
        <v>50</v>
      </c>
      <c r="C2" s="30"/>
      <c r="D2" s="30"/>
      <c r="E2" s="30"/>
      <c r="F2" s="30"/>
      <c r="G2" s="30"/>
      <c r="H2" s="30"/>
      <c r="I2" s="30"/>
      <c r="J2" s="30"/>
      <c r="K2" s="30"/>
      <c r="L2" s="30"/>
    </row>
    <row r="3" spans="2:27" customFormat="1" ht="14.1" customHeight="1">
      <c r="C3" s="2078"/>
      <c r="D3" s="2078"/>
      <c r="E3" s="2078"/>
      <c r="F3" s="2078"/>
      <c r="G3" s="2078"/>
      <c r="H3" s="2048" t="b">
        <v>1</v>
      </c>
      <c r="I3" s="2078"/>
      <c r="J3" s="2078"/>
      <c r="K3" s="2078"/>
      <c r="L3" s="2078"/>
    </row>
    <row r="4" spans="2:27" ht="13.5" customHeight="1">
      <c r="B4" s="1924" t="s">
        <v>68</v>
      </c>
      <c r="C4" s="2049"/>
      <c r="D4" s="2049"/>
      <c r="E4" s="2049"/>
      <c r="F4" s="2049"/>
      <c r="G4" s="2049"/>
      <c r="H4" s="2049"/>
      <c r="I4" s="2049"/>
      <c r="J4" s="2049"/>
      <c r="K4" s="2049"/>
      <c r="L4" s="2050"/>
    </row>
    <row r="5" spans="2:27" s="1723" customFormat="1" ht="13.5" customHeight="1">
      <c r="B5" s="2051" t="s">
        <v>2621</v>
      </c>
      <c r="C5" s="2052">
        <v>2020</v>
      </c>
      <c r="D5" s="2052">
        <v>2021</v>
      </c>
      <c r="E5" s="2052" t="s">
        <v>2832</v>
      </c>
      <c r="F5" s="2052" t="s">
        <v>2833</v>
      </c>
      <c r="G5" s="2053">
        <v>2022</v>
      </c>
      <c r="H5" s="2053">
        <v>2023</v>
      </c>
      <c r="I5" s="2054">
        <v>2024</v>
      </c>
      <c r="J5" s="2054">
        <v>2025</v>
      </c>
      <c r="K5" s="2054">
        <v>2026</v>
      </c>
      <c r="L5" s="2055">
        <v>2027</v>
      </c>
      <c r="M5"/>
    </row>
    <row r="6" spans="2:27" s="1723" customFormat="1" ht="13.5" customHeight="1">
      <c r="B6" s="2056" t="s">
        <v>68</v>
      </c>
      <c r="C6" s="2079">
        <f>C133</f>
        <v>545555.728382</v>
      </c>
      <c r="D6" s="2079">
        <f t="shared" ref="D6:L6" si="0">D133</f>
        <v>561432.97979800007</v>
      </c>
      <c r="E6" s="2079">
        <f t="shared" si="0"/>
        <v>471682.90854199999</v>
      </c>
      <c r="F6" s="2079">
        <f t="shared" si="0"/>
        <v>280320.90091355052</v>
      </c>
      <c r="G6" s="2079">
        <f t="shared" si="0"/>
        <v>752003.80945555062</v>
      </c>
      <c r="H6" s="2079">
        <f t="shared" si="0"/>
        <v>1380448.5127265707</v>
      </c>
      <c r="I6" s="2079">
        <f t="shared" si="0"/>
        <v>1989379.23995526</v>
      </c>
      <c r="J6" s="2079">
        <f t="shared" si="0"/>
        <v>2670910.054753066</v>
      </c>
      <c r="K6" s="2079">
        <f t="shared" si="0"/>
        <v>3364739.434929959</v>
      </c>
      <c r="L6" s="2080">
        <f t="shared" si="0"/>
        <v>4021486.7117460943</v>
      </c>
      <c r="M6"/>
      <c r="O6" s="2081"/>
      <c r="P6" s="2081"/>
      <c r="S6" s="2146"/>
    </row>
    <row r="7" spans="2:27" s="2083" customFormat="1" ht="13.5" customHeight="1">
      <c r="B7" s="2082" t="s">
        <v>2660</v>
      </c>
      <c r="C7" s="2060">
        <f t="shared" ref="C7:L7" si="1">C134</f>
        <v>0</v>
      </c>
      <c r="D7" s="2060">
        <f t="shared" si="1"/>
        <v>2.9102895616344382E-2</v>
      </c>
      <c r="E7" s="2060">
        <f t="shared" si="1"/>
        <v>-0.15985892258821632</v>
      </c>
      <c r="F7" s="2060" t="str">
        <f t="shared" si="1"/>
        <v>n.m</v>
      </c>
      <c r="G7" s="2060" t="str">
        <f t="shared" si="1"/>
        <v>n.m</v>
      </c>
      <c r="H7" s="2060">
        <f t="shared" si="1"/>
        <v>0.83569351028422711</v>
      </c>
      <c r="I7" s="2060">
        <f t="shared" si="1"/>
        <v>0.44111078509257085</v>
      </c>
      <c r="J7" s="2060">
        <f t="shared" si="1"/>
        <v>0.34258466214472683</v>
      </c>
      <c r="K7" s="2060">
        <f t="shared" si="1"/>
        <v>0.25977264900484998</v>
      </c>
      <c r="L7" s="2061">
        <f t="shared" si="1"/>
        <v>0.19518518135411167</v>
      </c>
      <c r="M7"/>
      <c r="S7" s="2186"/>
    </row>
    <row r="8" spans="2:27" s="2087" customFormat="1" ht="13.5" customHeight="1" thickBot="1">
      <c r="B8" s="2084"/>
      <c r="C8" s="2085"/>
      <c r="D8" s="2085"/>
      <c r="E8" s="2085"/>
      <c r="F8" s="2085"/>
      <c r="G8" s="2085"/>
      <c r="H8" s="2085"/>
      <c r="I8" s="2085"/>
      <c r="J8" s="2085"/>
      <c r="K8" s="2085"/>
      <c r="L8" s="2086"/>
      <c r="M8"/>
      <c r="S8" s="2187"/>
    </row>
    <row r="9" spans="2:27" ht="13.5" customHeight="1">
      <c r="B9" s="1954" t="s">
        <v>2670</v>
      </c>
      <c r="C9" s="1945">
        <f>C136</f>
        <v>473228.91992700001</v>
      </c>
      <c r="D9" s="1945">
        <f t="shared" ref="D9:L9" si="2">D136</f>
        <v>466021.64549806202</v>
      </c>
      <c r="E9" s="1945">
        <f t="shared" si="2"/>
        <v>296803.49593699997</v>
      </c>
      <c r="F9" s="1945">
        <f t="shared" si="2"/>
        <v>93918.872747979811</v>
      </c>
      <c r="G9" s="1945">
        <f t="shared" si="2"/>
        <v>390722.36868497985</v>
      </c>
      <c r="H9" s="1945">
        <f t="shared" si="2"/>
        <v>488941.46382122661</v>
      </c>
      <c r="I9" s="1945">
        <f t="shared" si="2"/>
        <v>592662.91018342017</v>
      </c>
      <c r="J9" s="1945">
        <f t="shared" si="2"/>
        <v>713657.20750561135</v>
      </c>
      <c r="K9" s="1945">
        <f t="shared" si="2"/>
        <v>851809.08302123344</v>
      </c>
      <c r="L9" s="1946">
        <f t="shared" si="2"/>
        <v>1009758.5274725239</v>
      </c>
      <c r="O9" s="2188"/>
      <c r="P9" s="2188"/>
      <c r="Q9" s="2188"/>
      <c r="R9" s="2188"/>
      <c r="S9" s="2188"/>
      <c r="T9" s="2188"/>
      <c r="U9" s="2188"/>
      <c r="V9" s="2188"/>
      <c r="W9" s="2188"/>
      <c r="X9" s="2188"/>
      <c r="Y9" s="2188"/>
      <c r="Z9" s="2188"/>
      <c r="AA9" s="2188"/>
    </row>
    <row r="10" spans="2:27" s="2083" customFormat="1" ht="13.5" customHeight="1">
      <c r="B10" s="2089" t="s">
        <v>2660</v>
      </c>
      <c r="C10" s="2060">
        <f t="shared" ref="C10:L10" si="3">C137</f>
        <v>0</v>
      </c>
      <c r="D10" s="2060">
        <f t="shared" si="3"/>
        <v>-1.5229995728176959E-2</v>
      </c>
      <c r="E10" s="2060">
        <f t="shared" si="3"/>
        <v>-0.36311220990649407</v>
      </c>
      <c r="F10" s="2060" t="str">
        <f t="shared" si="3"/>
        <v>n.m</v>
      </c>
      <c r="G10" s="2060" t="str">
        <f t="shared" si="3"/>
        <v>n.m</v>
      </c>
      <c r="H10" s="2060">
        <f t="shared" si="3"/>
        <v>0.64735749583290003</v>
      </c>
      <c r="I10" s="2060">
        <f t="shared" si="3"/>
        <v>0.21213469103556659</v>
      </c>
      <c r="J10" s="2060">
        <f t="shared" si="3"/>
        <v>0.20415365166810462</v>
      </c>
      <c r="K10" s="2060">
        <f t="shared" si="3"/>
        <v>0.19358296120695417</v>
      </c>
      <c r="L10" s="2061">
        <f t="shared" si="3"/>
        <v>0.18542822282555194</v>
      </c>
      <c r="M10"/>
      <c r="S10" s="2186"/>
    </row>
    <row r="11" spans="2:27" s="1997" customFormat="1" ht="13.5" customHeight="1">
      <c r="B11" s="2090" t="s">
        <v>2661</v>
      </c>
      <c r="C11" s="2066">
        <f t="shared" ref="C11:L11" si="4">C138</f>
        <v>0.86742544401558086</v>
      </c>
      <c r="D11" s="2066">
        <f t="shared" si="4"/>
        <v>0.83005748195578677</v>
      </c>
      <c r="E11" s="2066">
        <f t="shared" si="4"/>
        <v>0.62924369435907124</v>
      </c>
      <c r="F11" s="2066">
        <f t="shared" si="4"/>
        <v>0.33504056401753607</v>
      </c>
      <c r="G11" s="2066">
        <f t="shared" si="4"/>
        <v>0.51957498588718865</v>
      </c>
      <c r="H11" s="2066">
        <f t="shared" si="4"/>
        <v>0.35419029345433661</v>
      </c>
      <c r="I11" s="2066">
        <f t="shared" si="4"/>
        <v>0.2979134889317277</v>
      </c>
      <c r="J11" s="2066">
        <f t="shared" si="4"/>
        <v>0.26719627126177831</v>
      </c>
      <c r="K11" s="2066">
        <f t="shared" si="4"/>
        <v>0.25315751769021155</v>
      </c>
      <c r="L11" s="2067">
        <f t="shared" si="4"/>
        <v>0.25109085267475512</v>
      </c>
      <c r="M11"/>
      <c r="S11" s="2146"/>
    </row>
    <row r="12" spans="2:27" s="1997" customFormat="1" ht="13.5" customHeight="1" thickBot="1">
      <c r="B12" s="2084"/>
      <c r="C12" s="2085"/>
      <c r="D12" s="2085"/>
      <c r="E12" s="2085"/>
      <c r="F12" s="2085"/>
      <c r="G12" s="2085"/>
      <c r="H12" s="2085"/>
      <c r="I12" s="2085"/>
      <c r="J12" s="2085"/>
      <c r="K12" s="2085"/>
      <c r="L12" s="2086"/>
      <c r="M12"/>
      <c r="S12" s="2146"/>
    </row>
    <row r="13" spans="2:27" s="1997" customFormat="1" ht="13.5" customHeight="1">
      <c r="B13" s="1954" t="s">
        <v>2719</v>
      </c>
      <c r="C13" s="1945">
        <f>C164</f>
        <v>0</v>
      </c>
      <c r="D13" s="1945">
        <f t="shared" ref="D13:L13" si="5">D164</f>
        <v>1698.49712</v>
      </c>
      <c r="E13" s="1945">
        <f t="shared" si="5"/>
        <v>4111.9103270000005</v>
      </c>
      <c r="F13" s="1945">
        <f t="shared" si="5"/>
        <v>2164.4604000640293</v>
      </c>
      <c r="G13" s="1945">
        <f t="shared" si="5"/>
        <v>6276.3707270640307</v>
      </c>
      <c r="H13" s="1945">
        <f t="shared" si="5"/>
        <v>18937.418604045291</v>
      </c>
      <c r="I13" s="1945">
        <f t="shared" si="5"/>
        <v>27740.597187502412</v>
      </c>
      <c r="J13" s="1945">
        <f t="shared" si="5"/>
        <v>32801.619875503246</v>
      </c>
      <c r="K13" s="1945">
        <f t="shared" si="5"/>
        <v>38541.903353716312</v>
      </c>
      <c r="L13" s="1946">
        <f t="shared" si="5"/>
        <v>45286.73644061666</v>
      </c>
      <c r="M13"/>
      <c r="S13" s="2146"/>
    </row>
    <row r="14" spans="2:27" s="1997" customFormat="1" ht="13.5" customHeight="1">
      <c r="B14" s="2089" t="s">
        <v>2660</v>
      </c>
      <c r="C14" s="2060">
        <f t="shared" ref="C14:L14" si="6">C165</f>
        <v>0</v>
      </c>
      <c r="D14" s="2060" t="e">
        <f t="shared" si="6"/>
        <v>#DIV/0!</v>
      </c>
      <c r="E14" s="2060">
        <f t="shared" si="6"/>
        <v>1.4209109798196189</v>
      </c>
      <c r="F14" s="2060" t="str">
        <f t="shared" si="6"/>
        <v>n.m</v>
      </c>
      <c r="G14" s="2060" t="str">
        <f t="shared" si="6"/>
        <v>n.m</v>
      </c>
      <c r="H14" s="2060">
        <f t="shared" si="6"/>
        <v>3.6055037921660613</v>
      </c>
      <c r="I14" s="2060">
        <f t="shared" si="6"/>
        <v>0.46485631265375527</v>
      </c>
      <c r="J14" s="2060">
        <f t="shared" si="6"/>
        <v>0.18244101429369763</v>
      </c>
      <c r="K14" s="2060">
        <f t="shared" si="6"/>
        <v>0.17500000000000004</v>
      </c>
      <c r="L14" s="2061">
        <f t="shared" si="6"/>
        <v>0.17499999999999982</v>
      </c>
      <c r="M14"/>
      <c r="S14" s="2146"/>
    </row>
    <row r="15" spans="2:27" s="1997" customFormat="1" ht="13.5" customHeight="1">
      <c r="B15" s="2090" t="s">
        <v>2661</v>
      </c>
      <c r="C15" s="2066">
        <f t="shared" ref="C15:L15" si="7">C166</f>
        <v>0</v>
      </c>
      <c r="D15" s="2066">
        <f t="shared" si="7"/>
        <v>3.0252891816421406E-3</v>
      </c>
      <c r="E15" s="2066">
        <f t="shared" si="7"/>
        <v>8.7175308931802531E-3</v>
      </c>
      <c r="F15" s="2066">
        <f t="shared" si="7"/>
        <v>7.7213664518420528E-3</v>
      </c>
      <c r="G15" s="2066">
        <f t="shared" si="7"/>
        <v>8.3461953891006378E-3</v>
      </c>
      <c r="H15" s="2066">
        <f t="shared" si="7"/>
        <v>1.3718308527596841E-2</v>
      </c>
      <c r="I15" s="2066">
        <f t="shared" si="7"/>
        <v>1.3944348382828346E-2</v>
      </c>
      <c r="J15" s="2066">
        <f t="shared" si="7"/>
        <v>1.2281064956541885E-2</v>
      </c>
      <c r="K15" s="2066">
        <f t="shared" si="7"/>
        <v>1.1454647261421183E-2</v>
      </c>
      <c r="L15" s="2067">
        <f t="shared" si="7"/>
        <v>1.1261192610270632E-2</v>
      </c>
      <c r="M15"/>
      <c r="S15" s="2146"/>
    </row>
    <row r="16" spans="2:27" s="2087" customFormat="1" ht="13.5" customHeight="1" thickBot="1">
      <c r="B16" s="2091"/>
      <c r="C16" s="2092"/>
      <c r="D16" s="2092"/>
      <c r="E16" s="2092"/>
      <c r="F16" s="2092"/>
      <c r="G16" s="2092"/>
      <c r="H16" s="2092"/>
      <c r="I16" s="2092"/>
      <c r="J16" s="2092"/>
      <c r="K16" s="2092"/>
      <c r="L16" s="2093"/>
      <c r="M16"/>
      <c r="S16" s="2187"/>
    </row>
    <row r="17" spans="2:19" ht="13.5" customHeight="1">
      <c r="B17" s="1954" t="s">
        <v>61</v>
      </c>
      <c r="C17" s="1945">
        <f>C180</f>
        <v>8508.5005669999991</v>
      </c>
      <c r="D17" s="1945">
        <f t="shared" ref="D17:L17" si="8">D180</f>
        <v>18550.8676420595</v>
      </c>
      <c r="E17" s="1945">
        <f t="shared" si="8"/>
        <v>74351.761809999996</v>
      </c>
      <c r="F17" s="1945">
        <f t="shared" si="8"/>
        <v>46161.515233913298</v>
      </c>
      <c r="G17" s="1945">
        <f t="shared" si="8"/>
        <v>120513.27704391329</v>
      </c>
      <c r="H17" s="1945">
        <f t="shared" si="8"/>
        <v>287422.86661851889</v>
      </c>
      <c r="I17" s="1945">
        <f t="shared" si="8"/>
        <v>517361.15991333401</v>
      </c>
      <c r="J17" s="1945">
        <f t="shared" si="8"/>
        <v>827777.85586133436</v>
      </c>
      <c r="K17" s="1945">
        <f t="shared" si="8"/>
        <v>1158888.9982058681</v>
      </c>
      <c r="L17" s="1946">
        <f t="shared" si="8"/>
        <v>1506555.6976676285</v>
      </c>
      <c r="O17" s="1697"/>
      <c r="P17" s="2088"/>
      <c r="S17" s="2146"/>
    </row>
    <row r="18" spans="2:19" s="2083" customFormat="1" ht="13.5" customHeight="1">
      <c r="B18" s="2089" t="s">
        <v>2660</v>
      </c>
      <c r="C18" s="2060">
        <f t="shared" ref="C18:L18" si="9">C181</f>
        <v>0</v>
      </c>
      <c r="D18" s="2060">
        <f t="shared" si="9"/>
        <v>1.1802745966790629</v>
      </c>
      <c r="E18" s="2060">
        <f t="shared" si="9"/>
        <v>3.0079937631286731</v>
      </c>
      <c r="F18" s="2060" t="str">
        <f t="shared" si="9"/>
        <v>n.m</v>
      </c>
      <c r="G18" s="2060" t="str">
        <f t="shared" si="9"/>
        <v>n.m</v>
      </c>
      <c r="H18" s="2060">
        <f t="shared" si="9"/>
        <v>2.8657169597810626</v>
      </c>
      <c r="I18" s="2060">
        <f t="shared" si="9"/>
        <v>0.8</v>
      </c>
      <c r="J18" s="2060">
        <f t="shared" si="9"/>
        <v>0.59999999999999987</v>
      </c>
      <c r="K18" s="2060">
        <f t="shared" si="9"/>
        <v>0.39999999999999991</v>
      </c>
      <c r="L18" s="2061">
        <f t="shared" si="9"/>
        <v>0.30000000000000004</v>
      </c>
      <c r="M18"/>
      <c r="S18" s="2186"/>
    </row>
    <row r="19" spans="2:19" s="1997" customFormat="1" ht="13.5" customHeight="1">
      <c r="B19" s="2090" t="s">
        <v>2661</v>
      </c>
      <c r="C19" s="2066">
        <f t="shared" ref="C19:L19" si="10">C182</f>
        <v>1.5596024611884045E-2</v>
      </c>
      <c r="D19" s="2066">
        <f t="shared" si="10"/>
        <v>3.3041998438948103E-2</v>
      </c>
      <c r="E19" s="2066">
        <f t="shared" si="10"/>
        <v>0.15763081609173782</v>
      </c>
      <c r="F19" s="2066">
        <f t="shared" si="10"/>
        <v>0.16467382590265456</v>
      </c>
      <c r="G19" s="2066">
        <f t="shared" si="10"/>
        <v>0.16025620552529471</v>
      </c>
      <c r="H19" s="2066">
        <f t="shared" si="10"/>
        <v>0.20820976948341249</v>
      </c>
      <c r="I19" s="2066">
        <f t="shared" si="10"/>
        <v>0.26006160591329441</v>
      </c>
      <c r="J19" s="2066">
        <f t="shared" si="10"/>
        <v>0.30992352377731602</v>
      </c>
      <c r="K19" s="2066">
        <f t="shared" si="10"/>
        <v>0.34442161736960525</v>
      </c>
      <c r="L19" s="2067">
        <f t="shared" si="10"/>
        <v>0.37462655123719041</v>
      </c>
      <c r="M19"/>
      <c r="S19" s="2146"/>
    </row>
    <row r="20" spans="2:19" s="2087" customFormat="1" ht="13.5" customHeight="1" thickBot="1">
      <c r="B20" s="2091"/>
      <c r="C20" s="2092"/>
      <c r="D20" s="2092"/>
      <c r="E20" s="2092"/>
      <c r="F20" s="2092"/>
      <c r="G20" s="2092"/>
      <c r="H20" s="2092"/>
      <c r="I20" s="2092"/>
      <c r="J20" s="2092"/>
      <c r="K20" s="2092"/>
      <c r="L20" s="2093"/>
      <c r="M20"/>
      <c r="S20" s="2187"/>
    </row>
    <row r="21" spans="2:19" s="2341" customFormat="1" ht="13.5" customHeight="1">
      <c r="B21" s="1954" t="s">
        <v>281</v>
      </c>
      <c r="C21" s="1945">
        <f>C184</f>
        <v>0</v>
      </c>
      <c r="D21" s="1945">
        <f t="shared" ref="D21:L21" si="11">D184</f>
        <v>0</v>
      </c>
      <c r="E21" s="1945">
        <f t="shared" si="11"/>
        <v>41304.060998000001</v>
      </c>
      <c r="F21" s="1945">
        <f t="shared" si="11"/>
        <v>116447.455750091</v>
      </c>
      <c r="G21" s="1945">
        <f t="shared" si="11"/>
        <v>157751.516748091</v>
      </c>
      <c r="H21" s="1945">
        <f t="shared" si="11"/>
        <v>499735.35723465384</v>
      </c>
      <c r="I21" s="1945">
        <f t="shared" si="11"/>
        <v>751430.89813865209</v>
      </c>
      <c r="J21" s="1945">
        <f t="shared" si="11"/>
        <v>979236.38855292043</v>
      </c>
      <c r="K21" s="1945">
        <f t="shared" si="11"/>
        <v>1177935.1314307121</v>
      </c>
      <c r="L21" s="1946">
        <f t="shared" si="11"/>
        <v>1298865.2562577114</v>
      </c>
      <c r="M21"/>
      <c r="O21" s="1697"/>
      <c r="P21" s="2088"/>
      <c r="S21" s="2146"/>
    </row>
    <row r="22" spans="2:19" s="2083" customFormat="1" ht="13.5" customHeight="1">
      <c r="B22" s="2089" t="s">
        <v>2660</v>
      </c>
      <c r="C22" s="2060">
        <f t="shared" ref="C22:L22" si="12">C185</f>
        <v>0</v>
      </c>
      <c r="D22" s="2060" t="e">
        <f t="shared" si="12"/>
        <v>#DIV/0!</v>
      </c>
      <c r="E22" s="2060" t="e">
        <f t="shared" si="12"/>
        <v>#DIV/0!</v>
      </c>
      <c r="F22" s="2060" t="str">
        <f t="shared" si="12"/>
        <v>n.m</v>
      </c>
      <c r="G22" s="2060" t="str">
        <f t="shared" si="12"/>
        <v>n.m</v>
      </c>
      <c r="H22" s="2060">
        <f t="shared" si="12"/>
        <v>11.098940035432635</v>
      </c>
      <c r="I22" s="2060">
        <f t="shared" si="12"/>
        <v>0.50365766052013217</v>
      </c>
      <c r="J22" s="2060">
        <f t="shared" si="12"/>
        <v>0.30316226146483838</v>
      </c>
      <c r="K22" s="2060">
        <f t="shared" si="12"/>
        <v>0.20291192729410445</v>
      </c>
      <c r="L22" s="2061">
        <f t="shared" si="12"/>
        <v>0.1026628051072036</v>
      </c>
      <c r="M22"/>
      <c r="S22" s="2186"/>
    </row>
    <row r="23" spans="2:19" s="1997" customFormat="1" ht="13.5" customHeight="1">
      <c r="B23" s="2090" t="s">
        <v>2661</v>
      </c>
      <c r="C23" s="2066">
        <f t="shared" ref="C23:L23" si="13">C186</f>
        <v>0</v>
      </c>
      <c r="D23" s="2066">
        <f t="shared" si="13"/>
        <v>0</v>
      </c>
      <c r="E23" s="2066">
        <f t="shared" si="13"/>
        <v>8.7567431954813285E-2</v>
      </c>
      <c r="F23" s="2355">
        <f t="shared" si="13"/>
        <v>0.41540768230479819</v>
      </c>
      <c r="G23" s="2066">
        <f t="shared" si="13"/>
        <v>0.20977489045208803</v>
      </c>
      <c r="H23" s="2066">
        <f t="shared" si="13"/>
        <v>0.36200941406181791</v>
      </c>
      <c r="I23" s="2066">
        <f t="shared" si="13"/>
        <v>0.37772129267597632</v>
      </c>
      <c r="J23" s="2066">
        <f t="shared" si="13"/>
        <v>0.36663023781362564</v>
      </c>
      <c r="K23" s="2066">
        <f t="shared" si="13"/>
        <v>0.35008212499379826</v>
      </c>
      <c r="L23" s="2067">
        <f t="shared" si="13"/>
        <v>0.3229813622071514</v>
      </c>
      <c r="M23"/>
      <c r="O23" s="2475" t="s">
        <v>2985</v>
      </c>
      <c r="Q23" s="1997" t="s">
        <v>2986</v>
      </c>
      <c r="S23" s="2146"/>
    </row>
    <row r="24" spans="2:19" s="2087" customFormat="1" ht="13.5" customHeight="1" thickBot="1">
      <c r="B24" s="2091"/>
      <c r="C24" s="2092"/>
      <c r="D24" s="2092"/>
      <c r="E24" s="2092"/>
      <c r="F24" s="2092"/>
      <c r="G24" s="2092"/>
      <c r="H24" s="2092"/>
      <c r="I24" s="2092"/>
      <c r="J24" s="2092"/>
      <c r="K24" s="2092"/>
      <c r="L24" s="2093"/>
      <c r="M24"/>
      <c r="S24" s="2187"/>
    </row>
    <row r="25" spans="2:19" ht="13.5" customHeight="1">
      <c r="B25" s="1954" t="s">
        <v>62</v>
      </c>
      <c r="C25" s="1945">
        <f>C188</f>
        <v>35653.745930000005</v>
      </c>
      <c r="D25" s="1945">
        <f t="shared" ref="D25:L25" si="14">D188</f>
        <v>42525.913373999996</v>
      </c>
      <c r="E25" s="1945">
        <f t="shared" si="14"/>
        <v>28441.581558999998</v>
      </c>
      <c r="F25" s="1945">
        <f t="shared" si="14"/>
        <v>10302.430261286701</v>
      </c>
      <c r="G25" s="1945">
        <f t="shared" si="14"/>
        <v>38744.011820286702</v>
      </c>
      <c r="H25" s="1945">
        <f t="shared" si="14"/>
        <v>45359.679593806359</v>
      </c>
      <c r="I25" s="1945">
        <f t="shared" si="14"/>
        <v>53393.381793030989</v>
      </c>
      <c r="J25" s="1945">
        <f t="shared" si="14"/>
        <v>62926.571724899957</v>
      </c>
      <c r="K25" s="1945">
        <f t="shared" si="14"/>
        <v>74251.190685760972</v>
      </c>
      <c r="L25" s="1946">
        <f t="shared" si="14"/>
        <v>87717.820925617998</v>
      </c>
      <c r="O25" s="1697"/>
      <c r="P25" s="2088"/>
      <c r="S25" s="2146"/>
    </row>
    <row r="26" spans="2:19" s="2083" customFormat="1" ht="13.5" customHeight="1">
      <c r="B26" s="2089" t="s">
        <v>2660</v>
      </c>
      <c r="C26" s="2060">
        <f t="shared" ref="C26:L26" si="15">C189</f>
        <v>0</v>
      </c>
      <c r="D26" s="2060">
        <f t="shared" si="15"/>
        <v>0.19274741726976763</v>
      </c>
      <c r="E26" s="2060">
        <f t="shared" si="15"/>
        <v>-0.3311941049010142</v>
      </c>
      <c r="F26" s="2060" t="str">
        <f t="shared" si="15"/>
        <v>n.m</v>
      </c>
      <c r="G26" s="2060" t="str">
        <f t="shared" si="15"/>
        <v>n.m</v>
      </c>
      <c r="H26" s="2060">
        <f t="shared" si="15"/>
        <v>0.59483675335392272</v>
      </c>
      <c r="I26" s="2060">
        <f t="shared" si="15"/>
        <v>0.17711108789052354</v>
      </c>
      <c r="J26" s="2060">
        <f t="shared" si="15"/>
        <v>0.17854628442196296</v>
      </c>
      <c r="K26" s="2060">
        <f t="shared" si="15"/>
        <v>0.17996561151256674</v>
      </c>
      <c r="L26" s="2061">
        <f t="shared" si="15"/>
        <v>0.18136584902522657</v>
      </c>
      <c r="M26"/>
      <c r="S26" s="2186"/>
    </row>
    <row r="27" spans="2:19" s="1997" customFormat="1" ht="13.5" customHeight="1">
      <c r="B27" s="2090" t="s">
        <v>2661</v>
      </c>
      <c r="C27" s="2066">
        <f t="shared" ref="C27:L27" si="16">C190</f>
        <v>6.5353077742839008E-2</v>
      </c>
      <c r="D27" s="2066">
        <f t="shared" si="16"/>
        <v>7.5745306927463618E-2</v>
      </c>
      <c r="E27" s="2066">
        <f t="shared" si="16"/>
        <v>6.0298096547349203E-2</v>
      </c>
      <c r="F27" s="2066">
        <f t="shared" si="16"/>
        <v>3.6752272940446619E-2</v>
      </c>
      <c r="G27" s="2066">
        <f t="shared" si="16"/>
        <v>5.1521031320755271E-2</v>
      </c>
      <c r="H27" s="2066">
        <f t="shared" si="16"/>
        <v>3.2858653673518701E-2</v>
      </c>
      <c r="I27" s="2066">
        <f t="shared" si="16"/>
        <v>2.6839217340094378E-2</v>
      </c>
      <c r="J27" s="2066">
        <f t="shared" si="16"/>
        <v>2.3559974104301207E-2</v>
      </c>
      <c r="K27" s="2066">
        <f t="shared" si="16"/>
        <v>2.2067441512690744E-2</v>
      </c>
      <c r="L27" s="2067">
        <f t="shared" si="16"/>
        <v>2.1812286652448415E-2</v>
      </c>
      <c r="M27"/>
      <c r="S27" s="2146"/>
    </row>
    <row r="28" spans="2:19" s="2087" customFormat="1" ht="13.5" customHeight="1" thickBot="1">
      <c r="B28" s="2091"/>
      <c r="C28" s="2092"/>
      <c r="D28" s="2092"/>
      <c r="E28" s="2092"/>
      <c r="F28" s="2092"/>
      <c r="G28" s="2092"/>
      <c r="H28" s="2092"/>
      <c r="I28" s="2092"/>
      <c r="J28" s="2092"/>
      <c r="K28" s="2092"/>
      <c r="L28" s="2093"/>
      <c r="M28"/>
      <c r="S28" s="2187"/>
    </row>
    <row r="29" spans="2:19" ht="13.5" customHeight="1">
      <c r="B29" s="1954" t="s">
        <v>63</v>
      </c>
      <c r="C29" s="1945">
        <f>C200</f>
        <v>14190.763527000001</v>
      </c>
      <c r="D29" s="1945">
        <f t="shared" ref="D29:L29" si="17">D200</f>
        <v>12388.636322</v>
      </c>
      <c r="E29" s="1945">
        <f t="shared" si="17"/>
        <v>9546.0321809999987</v>
      </c>
      <c r="F29" s="1945">
        <f t="shared" si="17"/>
        <v>3163.6522860000005</v>
      </c>
      <c r="G29" s="1945">
        <f t="shared" si="17"/>
        <v>12709.684466999999</v>
      </c>
      <c r="H29" s="1945">
        <f t="shared" si="17"/>
        <v>14616.137137049998</v>
      </c>
      <c r="I29" s="1945">
        <f t="shared" si="17"/>
        <v>17539.364564459996</v>
      </c>
      <c r="J29" s="1945">
        <f t="shared" si="17"/>
        <v>20871.843831707396</v>
      </c>
      <c r="K29" s="1945">
        <f t="shared" si="17"/>
        <v>24628.775721414728</v>
      </c>
      <c r="L29" s="1946">
        <f t="shared" si="17"/>
        <v>28815.66759405523</v>
      </c>
      <c r="O29" s="1697"/>
      <c r="P29" s="2088"/>
      <c r="S29" s="2146"/>
    </row>
    <row r="30" spans="2:19" s="2083" customFormat="1" ht="13.5" customHeight="1">
      <c r="B30" s="2089" t="s">
        <v>2660</v>
      </c>
      <c r="C30" s="2060">
        <f t="shared" ref="C30:L30" si="18">C201</f>
        <v>0</v>
      </c>
      <c r="D30" s="2060">
        <f t="shared" si="18"/>
        <v>-0.1269929698688298</v>
      </c>
      <c r="E30" s="2060">
        <f t="shared" si="18"/>
        <v>-0.22945254563264927</v>
      </c>
      <c r="F30" s="2060" t="str">
        <f t="shared" si="18"/>
        <v>n.m</v>
      </c>
      <c r="G30" s="2060" t="str">
        <f t="shared" si="18"/>
        <v>n.m</v>
      </c>
      <c r="H30" s="2060">
        <f t="shared" si="18"/>
        <v>0.14999999999999991</v>
      </c>
      <c r="I30" s="2060">
        <f t="shared" si="18"/>
        <v>0.19999999999999996</v>
      </c>
      <c r="J30" s="2060">
        <f t="shared" si="18"/>
        <v>0.18999999999999995</v>
      </c>
      <c r="K30" s="2060">
        <f t="shared" si="18"/>
        <v>0.17999999999999994</v>
      </c>
      <c r="L30" s="2061">
        <f t="shared" si="18"/>
        <v>0.16999999999999993</v>
      </c>
      <c r="M30"/>
      <c r="S30" s="2186"/>
    </row>
    <row r="31" spans="2:19" s="1997" customFormat="1" ht="13.5" customHeight="1">
      <c r="B31" s="2090" t="s">
        <v>2661</v>
      </c>
      <c r="C31" s="2066">
        <f t="shared" ref="C31:L31" si="19">C202</f>
        <v>2.6011574599512921E-2</v>
      </c>
      <c r="D31" s="2066">
        <f t="shared" si="19"/>
        <v>2.2066100082786998E-2</v>
      </c>
      <c r="E31" s="2066">
        <f t="shared" si="19"/>
        <v>2.0238240580960108E-2</v>
      </c>
      <c r="F31" s="2066">
        <f t="shared" si="19"/>
        <v>1.128582376729609E-2</v>
      </c>
      <c r="G31" s="2066">
        <f t="shared" si="19"/>
        <v>1.6901090535966549E-2</v>
      </c>
      <c r="H31" s="2066">
        <f t="shared" si="19"/>
        <v>1.0587962537031656E-2</v>
      </c>
      <c r="I31" s="2066">
        <f t="shared" si="19"/>
        <v>8.8165012543583426E-3</v>
      </c>
      <c r="J31" s="2066">
        <f t="shared" si="19"/>
        <v>7.8145064430621813E-3</v>
      </c>
      <c r="K31" s="2066">
        <f t="shared" si="19"/>
        <v>7.3196680449425068E-3</v>
      </c>
      <c r="L31" s="2067">
        <f t="shared" si="19"/>
        <v>7.1654265348905554E-3</v>
      </c>
      <c r="M31"/>
      <c r="S31" s="2146"/>
    </row>
    <row r="32" spans="2:19" s="2087" customFormat="1" ht="13.5" customHeight="1" thickBot="1">
      <c r="B32" s="2091"/>
      <c r="C32" s="2092"/>
      <c r="D32" s="2092"/>
      <c r="E32" s="2092"/>
      <c r="F32" s="2092"/>
      <c r="G32" s="2092"/>
      <c r="H32" s="2092"/>
      <c r="I32" s="2092"/>
      <c r="J32" s="2092"/>
      <c r="K32" s="2092"/>
      <c r="L32" s="2093"/>
      <c r="M32"/>
      <c r="S32" s="2187"/>
    </row>
    <row r="33" spans="2:19" ht="13.5" customHeight="1">
      <c r="B33" s="1954" t="s">
        <v>64</v>
      </c>
      <c r="C33" s="1945">
        <f t="shared" ref="C33:L33" si="20">C204</f>
        <v>1532.3968159999899</v>
      </c>
      <c r="D33" s="1945">
        <f t="shared" si="20"/>
        <v>2586.4198418785486</v>
      </c>
      <c r="E33" s="1945">
        <f t="shared" si="20"/>
        <v>2629.7280670000055</v>
      </c>
      <c r="F33" s="1945">
        <f t="shared" si="20"/>
        <v>538.94779524195474</v>
      </c>
      <c r="G33" s="1945">
        <f t="shared" si="20"/>
        <v>3168.6758622419602</v>
      </c>
      <c r="H33" s="1945">
        <f t="shared" si="20"/>
        <v>0</v>
      </c>
      <c r="I33" s="1945">
        <f t="shared" si="20"/>
        <v>0</v>
      </c>
      <c r="J33" s="1945">
        <f t="shared" si="20"/>
        <v>0</v>
      </c>
      <c r="K33" s="1945">
        <f t="shared" si="20"/>
        <v>0</v>
      </c>
      <c r="L33" s="1946">
        <f t="shared" si="20"/>
        <v>0</v>
      </c>
      <c r="O33" s="1697"/>
      <c r="P33" s="2088"/>
      <c r="S33" s="2146"/>
    </row>
    <row r="34" spans="2:19" s="2083" customFormat="1" ht="13.5" customHeight="1">
      <c r="B34" s="2089" t="s">
        <v>2660</v>
      </c>
      <c r="C34" s="2060">
        <f t="shared" ref="C34:L34" si="21">C205</f>
        <v>0</v>
      </c>
      <c r="D34" s="2060">
        <f t="shared" si="21"/>
        <v>0.6878264264669196</v>
      </c>
      <c r="E34" s="2060">
        <f t="shared" si="21"/>
        <v>1.6744468326534978E-2</v>
      </c>
      <c r="F34" s="2060" t="str">
        <f t="shared" si="21"/>
        <v>n.m</v>
      </c>
      <c r="G34" s="2060" t="str">
        <f t="shared" si="21"/>
        <v>n.m</v>
      </c>
      <c r="H34" s="2060">
        <f t="shared" si="21"/>
        <v>-1</v>
      </c>
      <c r="I34" s="2060" t="e">
        <f t="shared" si="21"/>
        <v>#DIV/0!</v>
      </c>
      <c r="J34" s="2060" t="e">
        <f t="shared" si="21"/>
        <v>#DIV/0!</v>
      </c>
      <c r="K34" s="2060" t="e">
        <f t="shared" si="21"/>
        <v>#DIV/0!</v>
      </c>
      <c r="L34" s="2061" t="e">
        <f t="shared" si="21"/>
        <v>#DIV/0!</v>
      </c>
      <c r="M34"/>
      <c r="S34" s="2186"/>
    </row>
    <row r="35" spans="2:19" s="1997" customFormat="1" ht="13.5" customHeight="1">
      <c r="B35" s="2090" t="s">
        <v>2661</v>
      </c>
      <c r="C35" s="2066">
        <f t="shared" ref="C35:L35" si="22">C206</f>
        <v>2.8088731109922474E-3</v>
      </c>
      <c r="D35" s="2066">
        <f t="shared" si="22"/>
        <v>4.6068185071869586E-3</v>
      </c>
      <c r="E35" s="2066">
        <f t="shared" si="22"/>
        <v>5.5752032125324447E-3</v>
      </c>
      <c r="F35" s="2066">
        <f t="shared" si="22"/>
        <v>1.922610099659188E-3</v>
      </c>
      <c r="G35" s="2066">
        <f t="shared" si="22"/>
        <v>4.2136433650995404E-3</v>
      </c>
      <c r="H35" s="2066">
        <f t="shared" si="22"/>
        <v>0</v>
      </c>
      <c r="I35" s="2066">
        <f t="shared" si="22"/>
        <v>0</v>
      </c>
      <c r="J35" s="2066">
        <f t="shared" si="22"/>
        <v>0</v>
      </c>
      <c r="K35" s="2066">
        <f t="shared" si="22"/>
        <v>0</v>
      </c>
      <c r="L35" s="2067">
        <f t="shared" si="22"/>
        <v>0</v>
      </c>
      <c r="M35"/>
      <c r="S35" s="2146"/>
    </row>
    <row r="36" spans="2:19" s="2087" customFormat="1" ht="13.5" customHeight="1" thickBot="1">
      <c r="B36" s="2091"/>
      <c r="C36" s="2092"/>
      <c r="D36" s="2092"/>
      <c r="E36" s="2092"/>
      <c r="F36" s="2092"/>
      <c r="G36" s="2092"/>
      <c r="H36" s="2092"/>
      <c r="I36" s="2092"/>
      <c r="J36" s="2092"/>
      <c r="K36" s="2092"/>
      <c r="L36" s="2093"/>
      <c r="M36"/>
      <c r="S36" s="2187"/>
    </row>
    <row r="37" spans="2:19" ht="13.5" customHeight="1">
      <c r="B37" s="1954" t="s">
        <v>65</v>
      </c>
      <c r="C37" s="1945">
        <f t="shared" ref="C37:L37" si="23">C208</f>
        <v>12441.401615000001</v>
      </c>
      <c r="D37" s="1945">
        <f t="shared" si="23"/>
        <v>17661</v>
      </c>
      <c r="E37" s="1945">
        <f t="shared" si="23"/>
        <v>14494.337663</v>
      </c>
      <c r="F37" s="1945">
        <f t="shared" si="23"/>
        <v>7623.5664389737012</v>
      </c>
      <c r="G37" s="1945">
        <f t="shared" si="23"/>
        <v>22117.904101973701</v>
      </c>
      <c r="H37" s="1945">
        <f t="shared" si="23"/>
        <v>25435.589717269755</v>
      </c>
      <c r="I37" s="1945">
        <f t="shared" si="23"/>
        <v>29250.928174860215</v>
      </c>
      <c r="J37" s="1945">
        <f t="shared" si="23"/>
        <v>33638.567401089247</v>
      </c>
      <c r="K37" s="1945">
        <f t="shared" si="23"/>
        <v>38684.352511252633</v>
      </c>
      <c r="L37" s="1946">
        <f t="shared" si="23"/>
        <v>44487.005387940517</v>
      </c>
      <c r="O37" s="1697"/>
      <c r="P37" s="2088"/>
      <c r="S37" s="2146"/>
    </row>
    <row r="38" spans="2:19" s="2083" customFormat="1" ht="13.5" customHeight="1">
      <c r="B38" s="2089" t="s">
        <v>2660</v>
      </c>
      <c r="C38" s="2060">
        <f t="shared" ref="C38:L38" si="24">C209</f>
        <v>0</v>
      </c>
      <c r="D38" s="2060">
        <f t="shared" si="24"/>
        <v>0.41953459477644217</v>
      </c>
      <c r="E38" s="2060">
        <f t="shared" si="24"/>
        <v>-0.17930255008210183</v>
      </c>
      <c r="F38" s="2060" t="str">
        <f t="shared" si="24"/>
        <v>n.m</v>
      </c>
      <c r="G38" s="2060" t="str">
        <f t="shared" si="24"/>
        <v>n.m</v>
      </c>
      <c r="H38" s="2060">
        <f t="shared" si="24"/>
        <v>0.75486388606771038</v>
      </c>
      <c r="I38" s="2060">
        <f t="shared" si="24"/>
        <v>0.14999999999999991</v>
      </c>
      <c r="J38" s="2060">
        <f t="shared" si="24"/>
        <v>0.14999999999999991</v>
      </c>
      <c r="K38" s="2060">
        <f t="shared" si="24"/>
        <v>0.14999999999999991</v>
      </c>
      <c r="L38" s="2061">
        <f t="shared" si="24"/>
        <v>0.14999999999999969</v>
      </c>
      <c r="M38"/>
      <c r="S38" s="2186"/>
    </row>
    <row r="39" spans="2:19" s="1997" customFormat="1" ht="13.5" customHeight="1">
      <c r="B39" s="2090" t="s">
        <v>2661</v>
      </c>
      <c r="C39" s="2066">
        <f t="shared" ref="C39:L39" si="25">C210</f>
        <v>2.2805005919190876E-2</v>
      </c>
      <c r="D39" s="2066">
        <f t="shared" si="25"/>
        <v>3.1457004906185443E-2</v>
      </c>
      <c r="E39" s="2066">
        <f t="shared" si="25"/>
        <v>3.0728986360355651E-2</v>
      </c>
      <c r="F39" s="2066">
        <f t="shared" si="25"/>
        <v>2.719585451576716E-2</v>
      </c>
      <c r="G39" s="2066">
        <f t="shared" si="25"/>
        <v>2.9411957524506455E-2</v>
      </c>
      <c r="H39" s="2066">
        <f t="shared" si="25"/>
        <v>1.8425598262285826E-2</v>
      </c>
      <c r="I39" s="2066">
        <f t="shared" si="25"/>
        <v>1.4703545501720452E-2</v>
      </c>
      <c r="J39" s="2066">
        <f t="shared" si="25"/>
        <v>1.2594421643374747E-2</v>
      </c>
      <c r="K39" s="2066">
        <f t="shared" si="25"/>
        <v>1.1496983127330301E-2</v>
      </c>
      <c r="L39" s="2067">
        <f t="shared" si="25"/>
        <v>1.1062328083293516E-2</v>
      </c>
      <c r="M39"/>
      <c r="S39" s="2146"/>
    </row>
    <row r="40" spans="2:19" s="2083" customFormat="1" ht="13.5" customHeight="1" thickBot="1">
      <c r="B40" s="2095"/>
      <c r="C40" s="2096"/>
      <c r="D40" s="2096"/>
      <c r="E40" s="2096"/>
      <c r="F40" s="2096"/>
      <c r="G40" s="2096"/>
      <c r="H40" s="2096"/>
      <c r="I40" s="2096"/>
      <c r="J40" s="2096"/>
      <c r="K40" s="2096"/>
      <c r="L40" s="2097"/>
      <c r="M40"/>
      <c r="S40" s="2186"/>
    </row>
    <row r="41" spans="2:19" s="2087" customFormat="1" ht="13.5" customHeight="1">
      <c r="B41" s="2098"/>
      <c r="C41" s="2085"/>
      <c r="D41" s="2085"/>
      <c r="E41" s="2085"/>
      <c r="F41" s="2085"/>
      <c r="G41" s="2085"/>
      <c r="H41" s="2085"/>
      <c r="I41" s="2085"/>
      <c r="J41" s="2085"/>
      <c r="K41" s="2085"/>
      <c r="L41" s="2085"/>
      <c r="M41"/>
    </row>
    <row r="42" spans="2:19" s="1723" customFormat="1" ht="13.5" customHeight="1">
      <c r="B42" s="2099" t="s">
        <v>2848</v>
      </c>
      <c r="C42" s="2100"/>
      <c r="D42" s="2100"/>
      <c r="E42" s="2100"/>
      <c r="F42" s="2100"/>
      <c r="G42" s="2100"/>
      <c r="H42" s="2101"/>
      <c r="I42" s="2102"/>
      <c r="J42" s="2102"/>
      <c r="K42" s="2102"/>
      <c r="L42" s="2103"/>
      <c r="M42"/>
    </row>
    <row r="43" spans="2:19" s="1723" customFormat="1" ht="13.5" customHeight="1">
      <c r="B43" s="2104" t="s">
        <v>2683</v>
      </c>
      <c r="C43" s="2105">
        <v>2020</v>
      </c>
      <c r="D43" s="2105">
        <v>2021</v>
      </c>
      <c r="E43" s="2105" t="s">
        <v>2832</v>
      </c>
      <c r="F43" s="2105" t="s">
        <v>2833</v>
      </c>
      <c r="G43" s="2105">
        <v>2022</v>
      </c>
      <c r="H43" s="2106">
        <v>2023</v>
      </c>
      <c r="I43" s="2107">
        <v>2024</v>
      </c>
      <c r="J43" s="2107">
        <v>2025</v>
      </c>
      <c r="K43" s="2107">
        <v>2026</v>
      </c>
      <c r="L43" s="2108">
        <v>2027</v>
      </c>
      <c r="M43"/>
    </row>
    <row r="44" spans="2:19" ht="13.5" customHeight="1">
      <c r="B44" s="2189" t="s">
        <v>59</v>
      </c>
      <c r="C44" s="2190">
        <f>C45+C49+C53+C54+C55+C58+C59+C60</f>
        <v>8194870.2824385148</v>
      </c>
      <c r="D44" s="2190">
        <f t="shared" ref="D44:L44" si="26">D45+D49+D53+D54+D55+D58+D59+D60</f>
        <v>8632227.6071886662</v>
      </c>
      <c r="E44" s="2190">
        <f t="shared" si="26"/>
        <v>5689101.6368429996</v>
      </c>
      <c r="F44" s="2191">
        <f t="shared" si="26"/>
        <v>2080754.0636796926</v>
      </c>
      <c r="G44" s="2191">
        <f t="shared" si="26"/>
        <v>7769855.7005226919</v>
      </c>
      <c r="H44" s="2190">
        <f t="shared" si="26"/>
        <v>9488311.8517543692</v>
      </c>
      <c r="I44" s="2190">
        <f t="shared" si="26"/>
        <v>11133044.106362436</v>
      </c>
      <c r="J44" s="2190">
        <f t="shared" si="26"/>
        <v>12927203.386988409</v>
      </c>
      <c r="K44" s="2190">
        <f t="shared" si="26"/>
        <v>14807434.397200156</v>
      </c>
      <c r="L44" s="2192">
        <f t="shared" si="26"/>
        <v>16732164.309956834</v>
      </c>
    </row>
    <row r="45" spans="2:19" ht="13.5" customHeight="1">
      <c r="B45" s="2112" t="s">
        <v>2670</v>
      </c>
      <c r="C45" s="2176">
        <f>'GMV(KPMG)'!C9</f>
        <v>7554411.597546001</v>
      </c>
      <c r="D45" s="2176">
        <f>'GMV(KPMG)'!D9</f>
        <v>7751939.9097290002</v>
      </c>
      <c r="E45" s="2176">
        <f>'GMV(KPMG)'!E9</f>
        <v>4844890.4732219996</v>
      </c>
      <c r="F45" s="1945">
        <f>'GMV(KPMG)'!F9</f>
        <v>1614963.4910739963</v>
      </c>
      <c r="G45" s="1945">
        <f>'GMV(KPMG)'!G9</f>
        <v>6459853.9642959964</v>
      </c>
      <c r="H45" s="2176">
        <f>'GMV(KPMG)'!H9</f>
        <v>7285262.1818490569</v>
      </c>
      <c r="I45" s="2176">
        <f>'GMV(KPMG)'!I9</f>
        <v>8026794.5839408254</v>
      </c>
      <c r="J45" s="2176">
        <f>'GMV(KPMG)'!J9</f>
        <v>8838255.808387015</v>
      </c>
      <c r="K45" s="2176">
        <f>'GMV(KPMG)'!K9</f>
        <v>9696082.5966314748</v>
      </c>
      <c r="L45" s="2193">
        <f>'GMV(KPMG)'!L9</f>
        <v>10612454.413124194</v>
      </c>
    </row>
    <row r="46" spans="2:19" ht="13.5" customHeight="1">
      <c r="B46" s="2194" t="s">
        <v>67</v>
      </c>
      <c r="C46" s="2176">
        <f>'GMV(KPMG)'!C218</f>
        <v>4637605.5029890006</v>
      </c>
      <c r="D46" s="2176">
        <f>'GMV(KPMG)'!D218</f>
        <v>4855159.0698180003</v>
      </c>
      <c r="E46" s="2176">
        <f>'GMV(KPMG)'!E218</f>
        <v>2945746.2399999998</v>
      </c>
      <c r="F46" s="1945">
        <f>'GMV(KPMG)'!F218</f>
        <v>981915.41333333123</v>
      </c>
      <c r="G46" s="1945">
        <f>'GMV(KPMG)'!G218</f>
        <v>3927661.653333331</v>
      </c>
      <c r="H46" s="2176">
        <f>'GMV(KPMG)'!H218</f>
        <v>4575224.094106297</v>
      </c>
      <c r="I46" s="2176">
        <f>'GMV(KPMG)'!I218</f>
        <v>5201450.420518334</v>
      </c>
      <c r="J46" s="2176">
        <f>'GMV(KPMG)'!J218</f>
        <v>5904051.2589025674</v>
      </c>
      <c r="K46" s="2176">
        <f>'GMV(KPMG)'!K218</f>
        <v>6671010.5597623726</v>
      </c>
      <c r="L46" s="2193">
        <f>'GMV(KPMG)'!L218</f>
        <v>7513733.4505701568</v>
      </c>
    </row>
    <row r="47" spans="2:19" ht="13.5" customHeight="1">
      <c r="B47" s="2194" t="s">
        <v>2709</v>
      </c>
      <c r="C47" s="2176">
        <f>'GMV(KPMG)'!C222</f>
        <v>2271576.1721279998</v>
      </c>
      <c r="D47" s="2176">
        <f>'GMV(KPMG)'!D222</f>
        <v>2162137.7802980002</v>
      </c>
      <c r="E47" s="2176">
        <f>'GMV(KPMG)'!E222</f>
        <v>1450276.425783</v>
      </c>
      <c r="F47" s="1945">
        <f>'GMV(KPMG)'!F222</f>
        <v>483425.47526099882</v>
      </c>
      <c r="G47" s="1945">
        <f>'GMV(KPMG)'!G222</f>
        <v>1933701.9010439988</v>
      </c>
      <c r="H47" s="2176">
        <f>'GMV(KPMG)'!H222</f>
        <v>2035075.5307439999</v>
      </c>
      <c r="I47" s="2176">
        <f>'GMV(KPMG)'!I222</f>
        <v>2081680.3581062329</v>
      </c>
      <c r="J47" s="2176">
        <f>'GMV(KPMG)'!J222</f>
        <v>2115360.7534847888</v>
      </c>
      <c r="K47" s="2176">
        <f>'GMV(KPMG)'!K222</f>
        <v>2126752.5887922854</v>
      </c>
      <c r="L47" s="2193">
        <f>'GMV(KPMG)'!L222</f>
        <v>2115501.8020190285</v>
      </c>
    </row>
    <row r="48" spans="2:19" ht="13.5" customHeight="1">
      <c r="B48" s="2194" t="s">
        <v>57</v>
      </c>
      <c r="C48" s="2176">
        <f>'GMV(KPMG)'!C226</f>
        <v>645229.92242899991</v>
      </c>
      <c r="D48" s="2176">
        <f>'GMV(KPMG)'!D226</f>
        <v>734643.0596129999</v>
      </c>
      <c r="E48" s="2176">
        <f>'GMV(KPMG)'!E226</f>
        <v>448867.80743900005</v>
      </c>
      <c r="F48" s="1945">
        <f>'GMV(KPMG)'!F226</f>
        <v>149622.6024796663</v>
      </c>
      <c r="G48" s="1945">
        <f>'GMV(KPMG)'!G226</f>
        <v>598490.40991866635</v>
      </c>
      <c r="H48" s="2176">
        <f>'GMV(KPMG)'!H226</f>
        <v>674962.55699875974</v>
      </c>
      <c r="I48" s="2176">
        <f>'GMV(KPMG)'!I226</f>
        <v>743663.80531625822</v>
      </c>
      <c r="J48" s="2176">
        <f>'GMV(KPMG)'!J226</f>
        <v>818843.79599965899</v>
      </c>
      <c r="K48" s="2176">
        <f>'GMV(KPMG)'!K226</f>
        <v>898319.44807681721</v>
      </c>
      <c r="L48" s="2193">
        <f>'GMV(KPMG)'!L226</f>
        <v>983219.16053500911</v>
      </c>
    </row>
    <row r="49" spans="2:13" ht="13.5" customHeight="1">
      <c r="B49" s="2112" t="s">
        <v>2672</v>
      </c>
      <c r="C49" s="2176">
        <f>'GMV(KPMG)'!C229</f>
        <v>0</v>
      </c>
      <c r="D49" s="2176">
        <f>'GMV(KPMG)'!D229</f>
        <v>64994.180829999998</v>
      </c>
      <c r="E49" s="2176">
        <f>'GMV(KPMG)'!E229</f>
        <v>121300.50834</v>
      </c>
      <c r="F49" s="1945">
        <f>'GMV(KPMG)'!F229</f>
        <v>53998.471263331012</v>
      </c>
      <c r="G49" s="1945">
        <f>'GMV(KPMG)'!G229</f>
        <v>175298.97960333101</v>
      </c>
      <c r="H49" s="2176">
        <f>'GMV(KPMG)'!H229</f>
        <v>296541.2471963421</v>
      </c>
      <c r="I49" s="2176">
        <f>'GMV(KPMG)'!I229</f>
        <v>404987.09975981578</v>
      </c>
      <c r="J49" s="2176">
        <f>'GMV(KPMG)'!J229</f>
        <v>477734.54064100125</v>
      </c>
      <c r="K49" s="2176">
        <f>'GMV(KPMG)'!K229</f>
        <v>561338.0852531764</v>
      </c>
      <c r="L49" s="2193">
        <f>'GMV(KPMG)'!L229</f>
        <v>659572.25017248222</v>
      </c>
    </row>
    <row r="50" spans="2:13" ht="13.5" customHeight="1">
      <c r="B50" s="2194" t="s">
        <v>67</v>
      </c>
      <c r="C50" s="2176"/>
      <c r="D50" s="2176"/>
      <c r="E50" s="2176"/>
      <c r="F50" s="1945"/>
      <c r="G50" s="1945"/>
      <c r="H50" s="2176"/>
      <c r="I50" s="2176"/>
      <c r="J50" s="2176"/>
      <c r="K50" s="2176"/>
      <c r="L50" s="2193"/>
    </row>
    <row r="51" spans="2:13" ht="13.5" customHeight="1">
      <c r="B51" s="2194" t="s">
        <v>2709</v>
      </c>
      <c r="C51" s="2176"/>
      <c r="D51" s="2176"/>
      <c r="E51" s="2176"/>
      <c r="F51" s="1945"/>
      <c r="G51" s="1945"/>
      <c r="H51" s="2176"/>
      <c r="I51" s="2176"/>
      <c r="J51" s="2176"/>
      <c r="K51" s="2176"/>
      <c r="L51" s="2193"/>
    </row>
    <row r="52" spans="2:13" ht="13.5" customHeight="1">
      <c r="B52" s="2194" t="s">
        <v>57</v>
      </c>
      <c r="C52" s="2176"/>
      <c r="D52" s="2176"/>
      <c r="E52" s="2176"/>
      <c r="F52" s="1945"/>
      <c r="G52" s="1945"/>
      <c r="H52" s="2176"/>
      <c r="I52" s="2176"/>
      <c r="J52" s="2176"/>
      <c r="K52" s="2176"/>
      <c r="L52" s="2193"/>
    </row>
    <row r="53" spans="2:13" ht="13.5" customHeight="1">
      <c r="B53" s="2112" t="s">
        <v>61</v>
      </c>
      <c r="C53" s="2176">
        <f>'GMV(KPMG)'!C17</f>
        <v>19335.048170000002</v>
      </c>
      <c r="D53" s="2176">
        <f>'GMV(KPMG)'!D17</f>
        <v>38973.347989999995</v>
      </c>
      <c r="E53" s="2176">
        <f>'GMV(KPMG)'!E17</f>
        <v>109673.77984</v>
      </c>
      <c r="F53" s="1945">
        <f>'GMV(KPMG)'!F17</f>
        <v>65549.569915559987</v>
      </c>
      <c r="G53" s="1945">
        <f>'GMV(KPMG)'!G17</f>
        <v>175223.34975555999</v>
      </c>
      <c r="H53" s="2176">
        <f>'GMV(KPMG)'!H17</f>
        <v>413588.01908534399</v>
      </c>
      <c r="I53" s="2176">
        <f>'GMV(KPMG)'!I17</f>
        <v>744458.43435361923</v>
      </c>
      <c r="J53" s="2176">
        <f>'GMV(KPMG)'!J17</f>
        <v>1191133.4949657908</v>
      </c>
      <c r="K53" s="2176">
        <f>'GMV(KPMG)'!K17</f>
        <v>1667586.8929521069</v>
      </c>
      <c r="L53" s="2193">
        <f>'GMV(KPMG)'!L17</f>
        <v>2167862.9608377391</v>
      </c>
    </row>
    <row r="54" spans="2:13" s="864" customFormat="1" ht="13.5" customHeight="1">
      <c r="B54" s="2112" t="s">
        <v>281</v>
      </c>
      <c r="C54" s="2176">
        <f>'GMV(KPMG)'!C21</f>
        <v>0</v>
      </c>
      <c r="D54" s="2176">
        <f>'GMV(KPMG)'!D21</f>
        <v>0</v>
      </c>
      <c r="E54" s="2176">
        <f>'GMV(KPMG)'!E21</f>
        <v>50694.141649999998</v>
      </c>
      <c r="F54" s="1945">
        <f>'GMV(KPMG)'!F21</f>
        <v>141887.985525</v>
      </c>
      <c r="G54" s="1945">
        <f>'GMV(KPMG)'!G21</f>
        <v>192582.127175</v>
      </c>
      <c r="H54" s="2176">
        <f>'GMV(KPMG)'!H21</f>
        <v>609287.42889045877</v>
      </c>
      <c r="I54" s="2176">
        <f>'GMV(KPMG)'!I21</f>
        <v>913931.14333568804</v>
      </c>
      <c r="J54" s="2176">
        <f>'GMV(KPMG)'!J21</f>
        <v>1188110.4863363944</v>
      </c>
      <c r="K54" s="2176">
        <f>'GMV(KPMG)'!K21</f>
        <v>1425732.5836036736</v>
      </c>
      <c r="L54" s="2193">
        <f>'GMV(KPMG)'!L21</f>
        <v>1568305.8419640409</v>
      </c>
      <c r="M54"/>
    </row>
    <row r="55" spans="2:13" ht="13.5" customHeight="1">
      <c r="B55" s="2112" t="s">
        <v>62</v>
      </c>
      <c r="C55" s="2176">
        <f>'GMV(KPMG)'!C25</f>
        <v>528277.61866251298</v>
      </c>
      <c r="D55" s="2176">
        <f>'GMV(KPMG)'!D25</f>
        <v>664158.02397099999</v>
      </c>
      <c r="E55" s="2176">
        <f>'GMV(KPMG)'!E25</f>
        <v>488410.24839600001</v>
      </c>
      <c r="F55" s="1945">
        <f>'GMV(KPMG)'!F25</f>
        <v>172724.99477000002</v>
      </c>
      <c r="G55" s="1945">
        <f>'GMV(KPMG)'!G25</f>
        <v>661135.243166</v>
      </c>
      <c r="H55" s="2176">
        <f>'GMV(KPMG)'!H25</f>
        <v>781368.95653269219</v>
      </c>
      <c r="I55" s="2176">
        <f>'GMV(KPMG)'!I25</f>
        <v>924538.41718508466</v>
      </c>
      <c r="J55" s="2176">
        <f>'GMV(KPMG)'!J25</f>
        <v>1095182.8901201207</v>
      </c>
      <c r="K55" s="2176">
        <f>'GMV(KPMG)'!K25</f>
        <v>1298763.99192597</v>
      </c>
      <c r="L55" s="2193">
        <f>'GMV(KPMG)'!L25</f>
        <v>1541856.4844851329</v>
      </c>
    </row>
    <row r="56" spans="2:13" ht="13.5" customHeight="1">
      <c r="B56" s="2194" t="s">
        <v>2674</v>
      </c>
      <c r="C56" s="2176">
        <f>'GMV(KPMG)'!C243</f>
        <v>169188.344650769</v>
      </c>
      <c r="D56" s="2176">
        <f>'GMV(KPMG)'!D243</f>
        <v>228422.77899520978</v>
      </c>
      <c r="E56" s="2176">
        <f>'GMV(KPMG)'!E243</f>
        <v>182961.24999900002</v>
      </c>
      <c r="F56" s="1945">
        <f>'GMV(KPMG)'!F243</f>
        <v>69152.954898999975</v>
      </c>
      <c r="G56" s="1945">
        <f>'GMV(KPMG)'!G243</f>
        <v>252114.204898</v>
      </c>
      <c r="H56" s="2176">
        <f>'GMV(KPMG)'!H243</f>
        <v>285044.23950945359</v>
      </c>
      <c r="I56" s="2176">
        <f>'GMV(KPMG)'!I243</f>
        <v>322275.44858249795</v>
      </c>
      <c r="J56" s="2176">
        <f>'GMV(KPMG)'!J243</f>
        <v>364369.63236931397</v>
      </c>
      <c r="K56" s="2176">
        <f>'GMV(KPMG)'!K243</f>
        <v>411961.970968952</v>
      </c>
      <c r="L56" s="2193">
        <f>'GMV(KPMG)'!L243</f>
        <v>465770.60887612076</v>
      </c>
    </row>
    <row r="57" spans="2:13" ht="13.5" customHeight="1">
      <c r="B57" s="2194" t="s">
        <v>2675</v>
      </c>
      <c r="C57" s="2176">
        <f>'GMV(KPMG)'!C247</f>
        <v>359089.27401174401</v>
      </c>
      <c r="D57" s="2176">
        <f>'GMV(KPMG)'!D247</f>
        <v>435735.24497579021</v>
      </c>
      <c r="E57" s="2176">
        <f>'GMV(KPMG)'!E247</f>
        <v>305448.99839699996</v>
      </c>
      <c r="F57" s="1945">
        <f>'GMV(KPMG)'!F247</f>
        <v>103572.03987100004</v>
      </c>
      <c r="G57" s="1945">
        <f>'GMV(KPMG)'!G247</f>
        <v>409021.038268</v>
      </c>
      <c r="H57" s="2176">
        <f>'GMV(KPMG)'!H247</f>
        <v>496324.7170232386</v>
      </c>
      <c r="I57" s="2176">
        <f>'GMV(KPMG)'!I247</f>
        <v>602262.96860258665</v>
      </c>
      <c r="J57" s="2176">
        <f>'GMV(KPMG)'!J247</f>
        <v>730813.25775080663</v>
      </c>
      <c r="K57" s="2176">
        <f>'GMV(KPMG)'!K247</f>
        <v>886802.02095701802</v>
      </c>
      <c r="L57" s="2193">
        <f>'GMV(KPMG)'!L247</f>
        <v>1076085.8756090121</v>
      </c>
    </row>
    <row r="58" spans="2:13" ht="13.5" customHeight="1">
      <c r="B58" s="2112" t="s">
        <v>63</v>
      </c>
      <c r="C58" s="2176">
        <f>'GMV(KPMG)'!C29</f>
        <v>14190.763527000001</v>
      </c>
      <c r="D58" s="2176">
        <f>'GMV(KPMG)'!D29</f>
        <v>12388.636322</v>
      </c>
      <c r="E58" s="2176">
        <f>'GMV(KPMG)'!E29</f>
        <v>9546.0321809999987</v>
      </c>
      <c r="F58" s="1945">
        <f>'GMV(KPMG)'!F29</f>
        <v>3163.6522860000005</v>
      </c>
      <c r="G58" s="1945">
        <f>'GMV(KPMG)'!G29</f>
        <v>12709.684466999999</v>
      </c>
      <c r="H58" s="2176">
        <f>'GMV(KPMG)'!H29</f>
        <v>14616.137137049998</v>
      </c>
      <c r="I58" s="2176">
        <f>'GMV(KPMG)'!I29</f>
        <v>17539.364564459996</v>
      </c>
      <c r="J58" s="2176">
        <f>'GMV(KPMG)'!J29</f>
        <v>20871.843831707396</v>
      </c>
      <c r="K58" s="2176">
        <f>'GMV(KPMG)'!K29</f>
        <v>24628.775721414728</v>
      </c>
      <c r="L58" s="2193">
        <f>'GMV(KPMG)'!L29</f>
        <v>28815.66759405523</v>
      </c>
    </row>
    <row r="59" spans="2:13" ht="13.5" customHeight="1">
      <c r="B59" s="2112" t="s">
        <v>64</v>
      </c>
      <c r="C59" s="2176">
        <f>'GMV(KPMG)'!C33</f>
        <v>27426.8862999999</v>
      </c>
      <c r="D59" s="2176">
        <f>'GMV(KPMG)'!D33</f>
        <v>41478.8760000002</v>
      </c>
      <c r="E59" s="2176">
        <f>'GMV(KPMG)'!E33</f>
        <v>16836.803308999999</v>
      </c>
      <c r="F59" s="1945">
        <f>'GMV(KPMG)'!F33</f>
        <v>0</v>
      </c>
      <c r="G59" s="1945">
        <f>'GMV(KPMG)'!G33</f>
        <v>16836.803308999999</v>
      </c>
      <c r="H59" s="2176">
        <f>'GMV(KPMG)'!H33</f>
        <v>0</v>
      </c>
      <c r="I59" s="2176">
        <f>'GMV(KPMG)'!I33</f>
        <v>0</v>
      </c>
      <c r="J59" s="2176">
        <f>'GMV(KPMG)'!J33</f>
        <v>0</v>
      </c>
      <c r="K59" s="2176">
        <f>'GMV(KPMG)'!K33</f>
        <v>0</v>
      </c>
      <c r="L59" s="2193">
        <f>'GMV(KPMG)'!L33</f>
        <v>0</v>
      </c>
    </row>
    <row r="60" spans="2:13" ht="13.5" customHeight="1">
      <c r="B60" s="2112" t="s">
        <v>65</v>
      </c>
      <c r="C60" s="2176">
        <f>'GMV(KPMG)'!C37</f>
        <v>51228.368233000001</v>
      </c>
      <c r="D60" s="2176">
        <f>'GMV(KPMG)'!D37</f>
        <v>58294.632346666702</v>
      </c>
      <c r="E60" s="2176">
        <f>'GMV(KPMG)'!E37</f>
        <v>47749.649904999998</v>
      </c>
      <c r="F60" s="1945">
        <f>'GMV(KPMG)'!F37</f>
        <v>28465.898845805408</v>
      </c>
      <c r="G60" s="1945">
        <f>'GMV(KPMG)'!G37</f>
        <v>76215.548750805407</v>
      </c>
      <c r="H60" s="2176">
        <f>'GMV(KPMG)'!H37</f>
        <v>87647.881063426204</v>
      </c>
      <c r="I60" s="2176">
        <f>'GMV(KPMG)'!I37</f>
        <v>100795.06322294011</v>
      </c>
      <c r="J60" s="2176">
        <f>'GMV(KPMG)'!J37</f>
        <v>115914.32270638114</v>
      </c>
      <c r="K60" s="2176">
        <f>'GMV(KPMG)'!K37</f>
        <v>133301.4711123383</v>
      </c>
      <c r="L60" s="2193">
        <f>'GMV(KPMG)'!L37</f>
        <v>153296.69177918902</v>
      </c>
    </row>
    <row r="61" spans="2:13" ht="13.5" customHeight="1">
      <c r="B61" s="2194" t="s">
        <v>2700</v>
      </c>
      <c r="C61" s="2176"/>
      <c r="D61" s="2176"/>
      <c r="E61" s="2176"/>
      <c r="F61" s="1945"/>
      <c r="G61" s="1945"/>
      <c r="H61" s="2176"/>
      <c r="I61" s="2176"/>
      <c r="J61" s="2176"/>
      <c r="K61" s="2176"/>
      <c r="L61" s="2193"/>
    </row>
    <row r="62" spans="2:13" ht="13.5" customHeight="1">
      <c r="B62" s="2194" t="s">
        <v>2703</v>
      </c>
      <c r="C62" s="2176"/>
      <c r="D62" s="2176"/>
      <c r="E62" s="2176"/>
      <c r="F62" s="1945"/>
      <c r="G62" s="1945"/>
      <c r="H62" s="2176"/>
      <c r="I62" s="2176"/>
      <c r="J62" s="2176"/>
      <c r="K62" s="2176"/>
      <c r="L62" s="2193"/>
    </row>
    <row r="63" spans="2:13" ht="13.5" customHeight="1">
      <c r="B63" s="2115"/>
      <c r="C63" s="2116"/>
      <c r="D63" s="2116"/>
      <c r="E63" s="2116"/>
      <c r="F63" s="2117"/>
      <c r="G63" s="2117"/>
      <c r="H63" s="2116"/>
      <c r="I63" s="2116"/>
      <c r="J63" s="2116"/>
      <c r="K63" s="2116"/>
      <c r="L63" s="2118"/>
    </row>
    <row r="65" spans="2:20" s="1723" customFormat="1" ht="13.5" customHeight="1">
      <c r="B65" s="2195" t="s">
        <v>2687</v>
      </c>
      <c r="C65" s="2196"/>
      <c r="D65" s="2196"/>
      <c r="E65" s="2196"/>
      <c r="F65" s="2196"/>
      <c r="G65" s="2196"/>
      <c r="H65" s="2197"/>
      <c r="I65" s="2198"/>
      <c r="J65" s="2198"/>
      <c r="K65" s="2198"/>
      <c r="L65" s="2199"/>
      <c r="M65"/>
    </row>
    <row r="66" spans="2:20" s="1723" customFormat="1" ht="13.5" customHeight="1">
      <c r="B66" s="2200" t="s">
        <v>2673</v>
      </c>
      <c r="C66" s="2125">
        <v>2020</v>
      </c>
      <c r="D66" s="2125">
        <v>2021</v>
      </c>
      <c r="E66" s="2125" t="s">
        <v>2832</v>
      </c>
      <c r="F66" s="2125" t="s">
        <v>2833</v>
      </c>
      <c r="G66" s="2125">
        <v>2022</v>
      </c>
      <c r="H66" s="2126">
        <v>2023</v>
      </c>
      <c r="I66" s="2127">
        <v>2024</v>
      </c>
      <c r="J66" s="2127">
        <v>2025</v>
      </c>
      <c r="K66" s="2127">
        <v>2026</v>
      </c>
      <c r="L66" s="2201">
        <v>2027</v>
      </c>
      <c r="M66"/>
    </row>
    <row r="67" spans="2:20" ht="13.5" customHeight="1" outlineLevel="1">
      <c r="B67" s="2202" t="s">
        <v>2688</v>
      </c>
      <c r="C67" s="2203">
        <f>C68+C87+C88+C90+C91+C92+C93</f>
        <v>545555.728382</v>
      </c>
      <c r="D67" s="2203">
        <f t="shared" ref="D67:L67" si="27">D68+D87+D88+D90+D91+D92+D93</f>
        <v>561432.97979800007</v>
      </c>
      <c r="E67" s="2203">
        <f t="shared" si="27"/>
        <v>471682.90854199999</v>
      </c>
      <c r="F67" s="1951">
        <f t="shared" si="27"/>
        <v>567044.47503673611</v>
      </c>
      <c r="G67" s="1951">
        <f t="shared" si="27"/>
        <v>454592.81840662949</v>
      </c>
      <c r="H67" s="2203">
        <f t="shared" si="27"/>
        <v>1536878.3757769305</v>
      </c>
      <c r="I67" s="2203">
        <f t="shared" si="27"/>
        <v>2300793.1218356481</v>
      </c>
      <c r="J67" s="2203">
        <f t="shared" si="27"/>
        <v>3215898.294059671</v>
      </c>
      <c r="K67" s="2203">
        <f t="shared" si="27"/>
        <v>4208420.6283346694</v>
      </c>
      <c r="L67" s="2204">
        <f t="shared" si="27"/>
        <v>5203624.2296363302</v>
      </c>
    </row>
    <row r="68" spans="2:20" ht="13.5" customHeight="1" outlineLevel="1">
      <c r="B68" s="2205" t="s">
        <v>2670</v>
      </c>
      <c r="C68" s="2176">
        <f>C69+C76+C78+C79</f>
        <v>473228.91992700001</v>
      </c>
      <c r="D68" s="2176">
        <f t="shared" ref="D68:L68" si="28">D69+D76+D78+D79</f>
        <v>467720.14261806203</v>
      </c>
      <c r="E68" s="2176">
        <f t="shared" si="28"/>
        <v>300915.40626399999</v>
      </c>
      <c r="F68" s="1945">
        <f t="shared" si="28"/>
        <v>382806.90727122949</v>
      </c>
      <c r="G68" s="1945">
        <f t="shared" si="28"/>
        <v>99587.748363122897</v>
      </c>
      <c r="H68" s="2176">
        <f t="shared" si="28"/>
        <v>536125.91219150764</v>
      </c>
      <c r="I68" s="2176">
        <f t="shared" si="28"/>
        <v>683689.29941563855</v>
      </c>
      <c r="J68" s="2176">
        <f t="shared" si="28"/>
        <v>833992.23369020678</v>
      </c>
      <c r="K68" s="2176">
        <f t="shared" si="28"/>
        <v>1007329.334105182</v>
      </c>
      <c r="L68" s="2206">
        <f t="shared" si="28"/>
        <v>1210399.2784028545</v>
      </c>
      <c r="T68" s="233" t="s">
        <v>2902</v>
      </c>
    </row>
    <row r="69" spans="2:20" ht="13.5" customHeight="1" outlineLevel="1">
      <c r="B69" s="2207" t="s">
        <v>2724</v>
      </c>
      <c r="C69" s="2176">
        <f>C70+C72+C74</f>
        <v>241232.93056899999</v>
      </c>
      <c r="D69" s="2176">
        <f t="shared" ref="D69:L69" si="29">D70+D72+D74</f>
        <v>212259.80614600002</v>
      </c>
      <c r="E69" s="2176">
        <f t="shared" si="29"/>
        <v>131402.876193</v>
      </c>
      <c r="F69" s="1945">
        <f t="shared" si="29"/>
        <v>157683.2773234398</v>
      </c>
      <c r="G69" s="1945">
        <f t="shared" si="29"/>
        <v>42705.923880965041</v>
      </c>
      <c r="H69" s="2176">
        <f t="shared" si="29"/>
        <v>250420.04595625715</v>
      </c>
      <c r="I69" s="2176">
        <f t="shared" si="29"/>
        <v>319863.30237847916</v>
      </c>
      <c r="J69" s="2176">
        <f t="shared" si="29"/>
        <v>394693.43849551486</v>
      </c>
      <c r="K69" s="2176">
        <f t="shared" si="29"/>
        <v>482572.269050412</v>
      </c>
      <c r="L69" s="2206">
        <f t="shared" si="29"/>
        <v>585859.30101409392</v>
      </c>
      <c r="N69" s="233" t="s">
        <v>2977</v>
      </c>
      <c r="Q69" s="233" t="s">
        <v>2978</v>
      </c>
      <c r="S69" s="233" t="s">
        <v>2947</v>
      </c>
      <c r="T69" s="233" t="s">
        <v>2979</v>
      </c>
    </row>
    <row r="70" spans="2:20" ht="13.5" customHeight="1" outlineLevel="1">
      <c r="B70" s="2208" t="s">
        <v>60</v>
      </c>
      <c r="C70" s="2176">
        <f>'GMV(KPMG)'!C102*영업수익!C71</f>
        <v>162997.63056971741</v>
      </c>
      <c r="D70" s="2176">
        <f>'GMV(KPMG)'!D102*영업수익!D71</f>
        <v>142929.21836615857</v>
      </c>
      <c r="E70" s="2176">
        <f>'GMV(KPMG)'!E102*영업수익!E71</f>
        <v>87194.919533001012</v>
      </c>
      <c r="F70" s="1945">
        <f>'GMV(KPMG)'!F102*영업수익!F71</f>
        <v>104633.78790676467</v>
      </c>
      <c r="G70" s="1945">
        <f>'GMV(KPMG)'!G102*영업수익!G71</f>
        <v>28338.341627423077</v>
      </c>
      <c r="H70" s="2176">
        <f>'GMV(KPMG)'!H102*영업수익!H71</f>
        <v>156036.72809722534</v>
      </c>
      <c r="I70" s="2176">
        <f>'GMV(KPMG)'!I102*영업수익!I71</f>
        <v>217773.94228489266</v>
      </c>
      <c r="J70" s="2176">
        <f>'GMV(KPMG)'!J102*영업수익!J71</f>
        <v>285106.55230271834</v>
      </c>
      <c r="K70" s="2176">
        <f>'GMV(KPMG)'!K102*영업수익!K71</f>
        <v>365343.37543894356</v>
      </c>
      <c r="L70" s="2206">
        <f>'GMV(KPMG)'!L102*영업수익!L71</f>
        <v>463071.29847964627</v>
      </c>
    </row>
    <row r="71" spans="2:20" ht="13.5" customHeight="1" outlineLevel="1">
      <c r="B71" s="2209" t="s">
        <v>2725</v>
      </c>
      <c r="C71" s="2210">
        <f>REV!J38</f>
        <v>3.5146937458277377E-2</v>
      </c>
      <c r="D71" s="2210">
        <f>REV!K38</f>
        <v>2.9438627305678863E-2</v>
      </c>
      <c r="E71" s="2210">
        <f>REV!L38</f>
        <v>2.9600282043643046E-2</v>
      </c>
      <c r="F71" s="2211">
        <f>REV!N38</f>
        <v>2.6640224424108402E-2</v>
      </c>
      <c r="G71" s="2211">
        <f>REV!M38</f>
        <v>2.8860267638759384E-2</v>
      </c>
      <c r="H71" s="2210">
        <f>REV!O38</f>
        <v>3.5256270736691186E-2</v>
      </c>
      <c r="I71" s="2210">
        <f>REV!P38</f>
        <v>4.1623254396208315E-2</v>
      </c>
      <c r="J71" s="2210">
        <f>REV!Q38</f>
        <v>4.7990238055725443E-2</v>
      </c>
      <c r="K71" s="2210">
        <f>REV!R38</f>
        <v>5.4357221715242571E-2</v>
      </c>
      <c r="L71" s="2212">
        <f>REV!S38</f>
        <v>6.0724205374759699E-2</v>
      </c>
      <c r="N71" s="2362" t="s">
        <v>2849</v>
      </c>
    </row>
    <row r="72" spans="2:20" ht="13.5" customHeight="1" outlineLevel="1">
      <c r="B72" s="2208" t="s">
        <v>69</v>
      </c>
      <c r="C72" s="2176">
        <f>'GMV(KPMG)'!C104*영업수익!C73</f>
        <v>50437.887192770933</v>
      </c>
      <c r="D72" s="2176">
        <f>'GMV(KPMG)'!D104*영업수익!D73</f>
        <v>39386.503662960284</v>
      </c>
      <c r="E72" s="2176">
        <f>'GMV(KPMG)'!E104*영업수익!E73</f>
        <v>28015.274938173799</v>
      </c>
      <c r="F72" s="1945">
        <f>'GMV(KPMG)'!F104*영업수익!F73</f>
        <v>33618.292805707992</v>
      </c>
      <c r="G72" s="1945">
        <f>'GMV(KPMG)'!G104*영업수익!G73</f>
        <v>9104.9620349002107</v>
      </c>
      <c r="H72" s="2176">
        <f>'GMV(KPMG)'!H104*영업수익!H73</f>
        <v>61000.823163706656</v>
      </c>
      <c r="I72" s="2176">
        <f>'GMV(KPMG)'!I104*영업수익!I73</f>
        <v>62817.509717388748</v>
      </c>
      <c r="J72" s="2176">
        <f>'GMV(KPMG)'!J104*영업수익!J73</f>
        <v>63857.200041067626</v>
      </c>
      <c r="K72" s="2176">
        <f>'GMV(KPMG)'!K104*영업수익!K73</f>
        <v>64282.177923571704</v>
      </c>
      <c r="L72" s="2206">
        <f>'GMV(KPMG)'!L104*영업수익!L73</f>
        <v>64411.719560133271</v>
      </c>
    </row>
    <row r="73" spans="2:20" ht="13.5" customHeight="1" outlineLevel="1">
      <c r="B73" s="2209" t="s">
        <v>2726</v>
      </c>
      <c r="C73" s="2210">
        <f>REV!J40</f>
        <v>2.2203916299016732E-2</v>
      </c>
      <c r="D73" s="2210">
        <f>REV!K40</f>
        <v>1.8216463364111687E-2</v>
      </c>
      <c r="E73" s="2210">
        <f>REV!L40</f>
        <v>1.9317196666868826E-2</v>
      </c>
      <c r="F73" s="2211">
        <f>REV!N40</f>
        <v>1.738545780378949E-2</v>
      </c>
      <c r="G73" s="2211">
        <f>REV!M40</f>
        <v>1.8834261951098989E-2</v>
      </c>
      <c r="H73" s="2210">
        <f>REV!O40</f>
        <v>0.03</v>
      </c>
      <c r="I73" s="2210">
        <f>REV!P40</f>
        <v>0.03</v>
      </c>
      <c r="J73" s="2210">
        <f>REV!Q40</f>
        <v>0.03</v>
      </c>
      <c r="K73" s="2210">
        <f>REV!R40</f>
        <v>0.03</v>
      </c>
      <c r="L73" s="2212">
        <f>REV!S40</f>
        <v>0.03</v>
      </c>
      <c r="N73" s="2346" t="s">
        <v>2846</v>
      </c>
    </row>
    <row r="74" spans="2:20" ht="13.5" customHeight="1" outlineLevel="1">
      <c r="B74" s="2208" t="s">
        <v>64</v>
      </c>
      <c r="C74" s="2176">
        <f>'GMV(KPMG)'!C106*영업수익!C75</f>
        <v>27797.412806511649</v>
      </c>
      <c r="D74" s="2176">
        <f>'GMV(KPMG)'!D106*영업수익!D75</f>
        <v>29944.084116881164</v>
      </c>
      <c r="E74" s="2176">
        <f>'GMV(KPMG)'!E106*영업수익!E75</f>
        <v>16192.681721825193</v>
      </c>
      <c r="F74" s="1945">
        <f>'GMV(KPMG)'!F106*영업수익!F75</f>
        <v>19431.196610967141</v>
      </c>
      <c r="G74" s="1945">
        <f>'GMV(KPMG)'!G106*영업수익!G75</f>
        <v>5262.6202186417513</v>
      </c>
      <c r="H74" s="2176">
        <f>'GMV(KPMG)'!H106*영업수익!H75</f>
        <v>33382.494695325164</v>
      </c>
      <c r="I74" s="2176">
        <f>'GMV(KPMG)'!I106*영업수익!I75</f>
        <v>39271.850376197697</v>
      </c>
      <c r="J74" s="2176">
        <f>'GMV(KPMG)'!J106*영업수익!J75</f>
        <v>45729.686151728922</v>
      </c>
      <c r="K74" s="2176">
        <f>'GMV(KPMG)'!K106*영업수익!K75</f>
        <v>52946.715687896736</v>
      </c>
      <c r="L74" s="2206">
        <f>'GMV(KPMG)'!L106*영업수익!L75</f>
        <v>58376.282974314388</v>
      </c>
    </row>
    <row r="75" spans="2:20" ht="13.5" customHeight="1" outlineLevel="1">
      <c r="B75" s="2209" t="s">
        <v>2727</v>
      </c>
      <c r="C75" s="2210">
        <f>REV!J42</f>
        <v>4.3081406860157566E-2</v>
      </c>
      <c r="D75" s="2210">
        <f>REV!K42</f>
        <v>4.0760044929377411E-2</v>
      </c>
      <c r="E75" s="2210">
        <f>REV!L42</f>
        <v>3.6074500005273236E-2</v>
      </c>
      <c r="F75" s="2211">
        <f>REV!N42</f>
        <v>3.2467014155845512E-2</v>
      </c>
      <c r="G75" s="2211">
        <f>REV!M42</f>
        <v>3.5172628542916307E-2</v>
      </c>
      <c r="H75" s="2210">
        <f>REV!O42</f>
        <v>4.9500000000000002E-2</v>
      </c>
      <c r="I75" s="2210">
        <f>REV!P42</f>
        <v>5.2500000000000005E-2</v>
      </c>
      <c r="J75" s="2210">
        <f>REV!Q42</f>
        <v>5.5500000000000008E-2</v>
      </c>
      <c r="K75" s="2210">
        <f>REV!R42</f>
        <v>5.850000000000001E-2</v>
      </c>
      <c r="L75" s="2212">
        <f>REV!S42</f>
        <v>5.850000000000001E-2</v>
      </c>
      <c r="N75" s="2346" t="s">
        <v>2847</v>
      </c>
    </row>
    <row r="76" spans="2:20" ht="13.5" customHeight="1" outlineLevel="1">
      <c r="B76" s="2207" t="s">
        <v>70</v>
      </c>
      <c r="C76" s="2176">
        <f>'GMV(KPMG)'!C102*영업수익!C77</f>
        <v>226753.57822299999</v>
      </c>
      <c r="D76" s="2176">
        <f>'GMV(KPMG)'!D102*영업수익!D77</f>
        <v>249639.652562</v>
      </c>
      <c r="E76" s="2176">
        <f>'GMV(KPMG)'!E102*영업수익!E77</f>
        <v>159964.64313000001</v>
      </c>
      <c r="F76" s="1945">
        <f>'GMV(KPMG)'!F102*영업수익!F77</f>
        <v>210883.94948390769</v>
      </c>
      <c r="G76" s="1945">
        <f>'GMV(KPMG)'!G102*영업수익!G77</f>
        <v>53171.407625244297</v>
      </c>
      <c r="H76" s="2176">
        <f>'GMV(KPMG)'!H102*영업수익!H77</f>
        <v>251778.30296281961</v>
      </c>
      <c r="I76" s="2176">
        <f>'GMV(KPMG)'!I102*영업수익!I77</f>
        <v>311170.93492750661</v>
      </c>
      <c r="J76" s="2176">
        <f>'GMV(KPMG)'!J102*영업수익!J77</f>
        <v>368691.66193028388</v>
      </c>
      <c r="K76" s="2176">
        <f>'GMV(KPMG)'!K102*영업수익!K77</f>
        <v>434488.74220107251</v>
      </c>
      <c r="L76" s="2206">
        <f>'GMV(KPMG)'!L102*영업수익!L77</f>
        <v>512685.35084217932</v>
      </c>
      <c r="N76" s="233" t="s">
        <v>2851</v>
      </c>
      <c r="S76" s="233" t="s">
        <v>2852</v>
      </c>
    </row>
    <row r="77" spans="2:20" s="864" customFormat="1" ht="13.5" customHeight="1" outlineLevel="1">
      <c r="B77" s="2207" t="s">
        <v>2850</v>
      </c>
      <c r="C77" s="2210">
        <f>REV!J53</f>
        <v>4.8894537941369567E-2</v>
      </c>
      <c r="D77" s="2210">
        <f>REV!K53</f>
        <v>5.1417399300855031E-2</v>
      </c>
      <c r="E77" s="2210">
        <f>REV!L53</f>
        <v>5.4303605978633117E-2</v>
      </c>
      <c r="F77" s="2211">
        <f>REV!N53</f>
        <v>5.3691984721987031E-2</v>
      </c>
      <c r="G77" s="2211">
        <f>REV!M53</f>
        <v>5.4150700664471592E-2</v>
      </c>
      <c r="H77" s="2210">
        <f>REV!O53</f>
        <v>5.6888939694703024E-2</v>
      </c>
      <c r="I77" s="2210">
        <f>REV!P53</f>
        <v>5.9474273410772931E-2</v>
      </c>
      <c r="J77" s="2210">
        <f>REV!Q53</f>
        <v>6.2059607126842838E-2</v>
      </c>
      <c r="K77" s="2210">
        <f>REV!R53</f>
        <v>6.4644940842912751E-2</v>
      </c>
      <c r="L77" s="2212">
        <f>REV!S53</f>
        <v>6.7230274558982658E-2</v>
      </c>
      <c r="M77"/>
    </row>
    <row r="78" spans="2:20" ht="13.5" customHeight="1" outlineLevel="1">
      <c r="B78" s="2207" t="s">
        <v>57</v>
      </c>
      <c r="C78" s="2176">
        <f>REV!J56</f>
        <v>5242.4111350000003</v>
      </c>
      <c r="D78" s="2176">
        <f>REV!K56</f>
        <v>4122.1867900620009</v>
      </c>
      <c r="E78" s="2176">
        <f>REV!L56</f>
        <v>5435.9766140000011</v>
      </c>
      <c r="F78" s="1945">
        <f>REV!M56</f>
        <v>7213.0426601428535</v>
      </c>
      <c r="G78" s="1945">
        <f>REV!N56</f>
        <v>1777.0660461428517</v>
      </c>
      <c r="H78" s="2176">
        <f>REV!O56</f>
        <v>8479.9042848590834</v>
      </c>
      <c r="I78" s="2176">
        <f>REV!P56</f>
        <v>10200.321424886135</v>
      </c>
      <c r="J78" s="2176">
        <f>REV!Q56</f>
        <v>11951.085371349378</v>
      </c>
      <c r="K78" s="2176">
        <f>REV!R56</f>
        <v>14015.460592721154</v>
      </c>
      <c r="L78" s="2206">
        <f>REV!S56</f>
        <v>16538.548720360945</v>
      </c>
      <c r="N78" s="233" t="s">
        <v>2853</v>
      </c>
      <c r="S78" s="233" t="s">
        <v>2854</v>
      </c>
    </row>
    <row r="79" spans="2:20" ht="13.5" customHeight="1" outlineLevel="1">
      <c r="B79" s="2207" t="s">
        <v>2728</v>
      </c>
      <c r="C79" s="2176">
        <f>'GMV(KPMG)'!C108*영업수익!C80</f>
        <v>0</v>
      </c>
      <c r="D79" s="2176">
        <f>'GMV(KPMG)'!D108*영업수익!D80</f>
        <v>1698.49712</v>
      </c>
      <c r="E79" s="2176">
        <f>'GMV(KPMG)'!E108*영업수익!E80</f>
        <v>4111.9103270000005</v>
      </c>
      <c r="F79" s="1945">
        <f>'GMV(KPMG)'!F108*영업수익!F80</f>
        <v>7026.637803739115</v>
      </c>
      <c r="G79" s="1945">
        <f>'GMV(KPMG)'!G108*영업수익!G80</f>
        <v>1933.3508107707148</v>
      </c>
      <c r="H79" s="2176">
        <f>'GMV(KPMG)'!H108*영업수익!H80</f>
        <v>25447.658987571856</v>
      </c>
      <c r="I79" s="2176">
        <f>'GMV(KPMG)'!I108*영업수익!I80</f>
        <v>42454.740684766679</v>
      </c>
      <c r="J79" s="2176">
        <f>'GMV(KPMG)'!J108*영업수익!J80</f>
        <v>58656.04789305872</v>
      </c>
      <c r="K79" s="2176">
        <f>'GMV(KPMG)'!K108*영업수익!K80</f>
        <v>76252.862260976355</v>
      </c>
      <c r="L79" s="2206">
        <f>'GMV(KPMG)'!L108*영업수익!L80</f>
        <v>95316.077826220411</v>
      </c>
    </row>
    <row r="80" spans="2:20" s="864" customFormat="1" ht="13.5" customHeight="1" outlineLevel="1">
      <c r="B80" s="2207" t="s">
        <v>2856</v>
      </c>
      <c r="C80" s="2210">
        <f>REV!J48</f>
        <v>0</v>
      </c>
      <c r="D80" s="2210">
        <f>REV!K48</f>
        <v>2.6133064503768746E-2</v>
      </c>
      <c r="E80" s="2210">
        <f>REV!L48</f>
        <v>3.3898541591223151E-2</v>
      </c>
      <c r="F80" s="2211">
        <f>REV!N48</f>
        <v>4.0083734769244463E-2</v>
      </c>
      <c r="G80" s="2211">
        <f>REV!M48</f>
        <v>3.5803806395600761E-2</v>
      </c>
      <c r="H80" s="2210">
        <f>REV!O48</f>
        <v>6.3860993312362682E-2</v>
      </c>
      <c r="I80" s="2210">
        <f>REV!P48</f>
        <v>6.8497483509856058E-2</v>
      </c>
      <c r="J80" s="2210">
        <f>REV!Q48</f>
        <v>6.8660766775397078E-2</v>
      </c>
      <c r="K80" s="2210">
        <f>REV!R48</f>
        <v>6.8660766775397092E-2</v>
      </c>
      <c r="L80" s="2212">
        <f>REV!S48</f>
        <v>6.8660766775397078E-2</v>
      </c>
      <c r="M80"/>
      <c r="N80" s="2346" t="s">
        <v>2859</v>
      </c>
      <c r="S80" s="864" t="s">
        <v>2980</v>
      </c>
    </row>
    <row r="81" spans="2:20" ht="13.5" customHeight="1" outlineLevel="1">
      <c r="B81" s="2208" t="s">
        <v>60</v>
      </c>
      <c r="C81" s="2347"/>
      <c r="D81" s="2347"/>
      <c r="E81" s="2347"/>
      <c r="F81" s="2343"/>
      <c r="G81" s="2343"/>
      <c r="H81" s="2347"/>
      <c r="I81" s="2347"/>
      <c r="J81" s="2347"/>
      <c r="K81" s="2347"/>
      <c r="L81" s="2363"/>
      <c r="N81" s="2346" t="s">
        <v>2857</v>
      </c>
      <c r="S81" s="233" t="s">
        <v>2858</v>
      </c>
      <c r="T81" s="233" t="s">
        <v>2981</v>
      </c>
    </row>
    <row r="82" spans="2:20" ht="13.5" customHeight="1" outlineLevel="1">
      <c r="B82" s="2209" t="s">
        <v>2725</v>
      </c>
      <c r="C82" s="2364"/>
      <c r="D82" s="2364"/>
      <c r="E82" s="2364"/>
      <c r="F82" s="2365"/>
      <c r="G82" s="2365"/>
      <c r="H82" s="2364"/>
      <c r="I82" s="2365"/>
      <c r="J82" s="2364"/>
      <c r="K82" s="2364"/>
      <c r="L82" s="2366"/>
    </row>
    <row r="83" spans="2:20" ht="13.5" customHeight="1" outlineLevel="1">
      <c r="B83" s="2208" t="s">
        <v>69</v>
      </c>
      <c r="C83" s="2347"/>
      <c r="D83" s="2347"/>
      <c r="E83" s="2347"/>
      <c r="F83" s="2343"/>
      <c r="G83" s="2343"/>
      <c r="H83" s="2343"/>
      <c r="I83" s="2343"/>
      <c r="J83" s="2347"/>
      <c r="K83" s="2347"/>
      <c r="L83" s="2363"/>
    </row>
    <row r="84" spans="2:20" ht="13.5" customHeight="1" outlineLevel="1">
      <c r="B84" s="2209" t="s">
        <v>2726</v>
      </c>
      <c r="C84" s="2364"/>
      <c r="D84" s="2364"/>
      <c r="E84" s="2364"/>
      <c r="F84" s="2365"/>
      <c r="G84" s="2365"/>
      <c r="H84" s="2364"/>
      <c r="I84" s="2364"/>
      <c r="J84" s="2364"/>
      <c r="K84" s="2364"/>
      <c r="L84" s="2366"/>
    </row>
    <row r="85" spans="2:20" ht="13.5" customHeight="1" outlineLevel="1">
      <c r="B85" s="2208" t="s">
        <v>64</v>
      </c>
      <c r="C85" s="2347"/>
      <c r="D85" s="2347"/>
      <c r="E85" s="2347"/>
      <c r="F85" s="2343"/>
      <c r="G85" s="2343"/>
      <c r="H85" s="2347"/>
      <c r="I85" s="2347"/>
      <c r="J85" s="2347"/>
      <c r="K85" s="2347"/>
      <c r="L85" s="2363"/>
    </row>
    <row r="86" spans="2:20" ht="13.5" customHeight="1" outlineLevel="1">
      <c r="B86" s="2209" t="s">
        <v>2727</v>
      </c>
      <c r="C86" s="2364"/>
      <c r="D86" s="2364"/>
      <c r="E86" s="2364"/>
      <c r="F86" s="2365"/>
      <c r="G86" s="2365"/>
      <c r="H86" s="2364"/>
      <c r="I86" s="2364"/>
      <c r="J86" s="2364"/>
      <c r="K86" s="2364"/>
      <c r="L86" s="2366"/>
    </row>
    <row r="87" spans="2:20" ht="13.5" customHeight="1" outlineLevel="1">
      <c r="B87" s="2205" t="s">
        <v>61</v>
      </c>
      <c r="C87" s="2176">
        <f>REV!J67</f>
        <v>8508.5005669999991</v>
      </c>
      <c r="D87" s="2176">
        <f>REV!K67</f>
        <v>18550.8676420595</v>
      </c>
      <c r="E87" s="2176">
        <f>REV!L67</f>
        <v>74351.761809999996</v>
      </c>
      <c r="F87" s="2176">
        <f>REV!N67</f>
        <v>46161.515233913298</v>
      </c>
      <c r="G87" s="1945">
        <f>REV!M67</f>
        <v>120513.27704391329</v>
      </c>
      <c r="H87" s="2176">
        <f>REV!O67</f>
        <v>348101.46317937778</v>
      </c>
      <c r="I87" s="2176">
        <f>REV!P67</f>
        <v>663291.83836178458</v>
      </c>
      <c r="J87" s="2176">
        <f>REV!Q67</f>
        <v>1065824.681349176</v>
      </c>
      <c r="K87" s="2176">
        <f>REV!R67</f>
        <v>1500662.3351667777</v>
      </c>
      <c r="L87" s="2206">
        <f>REV!S67</f>
        <v>1950861.0357168112</v>
      </c>
      <c r="N87" s="233" t="s">
        <v>2861</v>
      </c>
      <c r="S87" s="233" t="s">
        <v>2852</v>
      </c>
    </row>
    <row r="88" spans="2:20" s="864" customFormat="1" ht="13.5" customHeight="1" outlineLevel="1">
      <c r="B88" s="2205" t="s">
        <v>281</v>
      </c>
      <c r="C88" s="2176"/>
      <c r="D88" s="2176"/>
      <c r="E88" s="2176">
        <f>'GMV(KPMG)'!E117*영업수익!E89</f>
        <v>41304.060998000001</v>
      </c>
      <c r="F88" s="2176">
        <f>REV!N87</f>
        <v>116447.455750091</v>
      </c>
      <c r="G88" s="1945">
        <f>REV!M85</f>
        <v>157751.516748091</v>
      </c>
      <c r="H88" s="2176">
        <f>'GMV(KPMG)'!H117*영업수익!H89</f>
        <v>566106.45936738129</v>
      </c>
      <c r="I88" s="2176">
        <f>'GMV(KPMG)'!I117*영업수익!I89</f>
        <v>851230.3142976918</v>
      </c>
      <c r="J88" s="2176">
        <f>'GMV(KPMG)'!J117*영업수익!J89</f>
        <v>1194621.3153620365</v>
      </c>
      <c r="K88" s="2176">
        <f>'GMV(KPMG)'!K117*영업수익!K89</f>
        <v>1556776.2479194957</v>
      </c>
      <c r="L88" s="2206">
        <f>'GMV(KPMG)'!L117*영업수익!L89</f>
        <v>1872653.7430420127</v>
      </c>
      <c r="M88"/>
      <c r="S88" s="864" t="s">
        <v>2983</v>
      </c>
      <c r="T88" s="864" t="s">
        <v>2984</v>
      </c>
    </row>
    <row r="89" spans="2:20" s="864" customFormat="1" ht="13.5" customHeight="1" outlineLevel="1">
      <c r="B89" s="2205" t="s">
        <v>2876</v>
      </c>
      <c r="C89" s="2210"/>
      <c r="D89" s="2210"/>
      <c r="E89" s="2210">
        <f>REV!L90</f>
        <v>0.81476990542949657</v>
      </c>
      <c r="F89" s="2211"/>
      <c r="G89" s="2211">
        <f>REV!M90</f>
        <v>0.81913892562180335</v>
      </c>
      <c r="H89" s="2210">
        <f>REV!O90</f>
        <v>0.82019640245113146</v>
      </c>
      <c r="I89" s="2210">
        <f>REV!P90</f>
        <v>0.82219640245113146</v>
      </c>
      <c r="J89" s="2210">
        <f>REV!Q90</f>
        <v>0.82419640245113146</v>
      </c>
      <c r="K89" s="2210">
        <f>REV!R90</f>
        <v>0.82619640245113146</v>
      </c>
      <c r="L89" s="2212">
        <f>REV!S90</f>
        <v>0.82819640245113146</v>
      </c>
      <c r="M89"/>
      <c r="N89" s="2346" t="s">
        <v>2982</v>
      </c>
      <c r="R89" s="2372" t="s">
        <v>2858</v>
      </c>
    </row>
    <row r="90" spans="2:20" ht="13.5" customHeight="1" outlineLevel="1">
      <c r="B90" s="2205" t="s">
        <v>62</v>
      </c>
      <c r="C90" s="2176">
        <f>REV!J95</f>
        <v>35653.745930000005</v>
      </c>
      <c r="D90" s="2176">
        <f>REV!K95</f>
        <v>42525.913373999996</v>
      </c>
      <c r="E90" s="2176">
        <f>REV!L95</f>
        <v>28441.581558999998</v>
      </c>
      <c r="F90" s="1945">
        <f>REV!N95</f>
        <v>10302.430261286703</v>
      </c>
      <c r="G90" s="1945">
        <f>REV!M95</f>
        <v>38744.011820286702</v>
      </c>
      <c r="H90" s="2176">
        <f>REV!O95</f>
        <v>46492.814184344046</v>
      </c>
      <c r="I90" s="2176">
        <f>REV!P95</f>
        <v>55791.377021212851</v>
      </c>
      <c r="J90" s="2176">
        <f>REV!Q95</f>
        <v>66949.652425455424</v>
      </c>
      <c r="K90" s="2176">
        <f>REV!R95</f>
        <v>80339.582910546509</v>
      </c>
      <c r="L90" s="2206">
        <f>REV!S95</f>
        <v>96407.499492655814</v>
      </c>
      <c r="N90" s="233" t="s">
        <v>2860</v>
      </c>
      <c r="S90" s="233" t="s">
        <v>2852</v>
      </c>
    </row>
    <row r="91" spans="2:20" ht="13.5" customHeight="1" outlineLevel="1">
      <c r="B91" s="2205" t="s">
        <v>63</v>
      </c>
      <c r="C91" s="2176">
        <f>REV!J101</f>
        <v>14190.763527000001</v>
      </c>
      <c r="D91" s="2176">
        <f>REV!K101</f>
        <v>12388.636322</v>
      </c>
      <c r="E91" s="2176">
        <f>REV!L101</f>
        <v>9546.0321809999987</v>
      </c>
      <c r="F91" s="1945">
        <f>REV!N101</f>
        <v>3163.6522860000005</v>
      </c>
      <c r="G91" s="1945">
        <f>REV!M101</f>
        <v>12709.684466999999</v>
      </c>
      <c r="H91" s="2146">
        <f>REV!O101</f>
        <v>14616.137137049998</v>
      </c>
      <c r="I91" s="2176">
        <f>REV!P101</f>
        <v>17539.364564459996</v>
      </c>
      <c r="J91" s="2176">
        <f>REV!Q101</f>
        <v>20871.843831707396</v>
      </c>
      <c r="K91" s="2176">
        <f>REV!R101</f>
        <v>24628.775721414728</v>
      </c>
      <c r="L91" s="2206">
        <f>REV!S101</f>
        <v>28815.66759405523</v>
      </c>
      <c r="N91" s="233" t="s">
        <v>2862</v>
      </c>
    </row>
    <row r="92" spans="2:20" ht="13.5" customHeight="1" outlineLevel="1">
      <c r="B92" s="2205" t="s">
        <v>57</v>
      </c>
      <c r="C92" s="2176">
        <f>REV!J112</f>
        <v>1532.3968159999899</v>
      </c>
      <c r="D92" s="2176">
        <f>REV!K112</f>
        <v>2586.4198418785486</v>
      </c>
      <c r="E92" s="2176">
        <f>REV!L112</f>
        <v>2629.7280670000055</v>
      </c>
      <c r="F92" s="2176">
        <f>REV!N112</f>
        <v>538.94779524195474</v>
      </c>
      <c r="G92" s="2176">
        <f>REV!M112</f>
        <v>3168.6758622419602</v>
      </c>
      <c r="H92" s="2176">
        <f>REV!O112</f>
        <v>0</v>
      </c>
      <c r="I92" s="2176">
        <f>REV!P112</f>
        <v>0</v>
      </c>
      <c r="J92" s="2176">
        <f>REV!Q112</f>
        <v>0</v>
      </c>
      <c r="K92" s="2176">
        <f>REV!R112</f>
        <v>0</v>
      </c>
      <c r="L92" s="2206">
        <f>REV!S112</f>
        <v>0</v>
      </c>
      <c r="N92" s="233" t="s">
        <v>2864</v>
      </c>
    </row>
    <row r="93" spans="2:20" ht="13.5" customHeight="1" outlineLevel="1">
      <c r="B93" s="2205" t="s">
        <v>65</v>
      </c>
      <c r="C93" s="2176">
        <f>REV!J104</f>
        <v>12441.401615000001</v>
      </c>
      <c r="D93" s="2176">
        <f>REV!K104</f>
        <v>17661</v>
      </c>
      <c r="E93" s="2176">
        <f>REV!L104</f>
        <v>14494.337663</v>
      </c>
      <c r="F93" s="1945">
        <f>REV!N104</f>
        <v>7623.5664389737012</v>
      </c>
      <c r="G93" s="1945">
        <f>REV!M104</f>
        <v>22117.904101973701</v>
      </c>
      <c r="H93" s="2176">
        <f>REV!O104</f>
        <v>25435.589717269755</v>
      </c>
      <c r="I93" s="2176">
        <f>REV!P104</f>
        <v>29250.928174860212</v>
      </c>
      <c r="J93" s="2176">
        <f>REV!Q104</f>
        <v>33638.567401089247</v>
      </c>
      <c r="K93" s="2176">
        <f>REV!R104</f>
        <v>38684.352511252633</v>
      </c>
      <c r="L93" s="2206">
        <f>REV!S104</f>
        <v>44487.005387940517</v>
      </c>
    </row>
    <row r="94" spans="2:20" ht="13.5" customHeight="1" outlineLevel="1">
      <c r="B94" s="2207" t="s">
        <v>229</v>
      </c>
      <c r="C94" s="2210">
        <f>REV!J109</f>
        <v>0.24286156370261994</v>
      </c>
      <c r="D94" s="2210">
        <f>REV!K109</f>
        <v>0.30296099810654109</v>
      </c>
      <c r="E94" s="2210">
        <f>REV!L109</f>
        <v>0.30354856405936198</v>
      </c>
      <c r="F94" s="2211">
        <f>REV!N109</f>
        <v>0.26781400721857312</v>
      </c>
      <c r="G94" s="2211">
        <f>REV!M109</f>
        <v>0.29020199243451583</v>
      </c>
      <c r="H94" s="2210">
        <f>REV!O109</f>
        <v>0.29020199243451583</v>
      </c>
      <c r="I94" s="2210">
        <f>REV!P109</f>
        <v>0.29020199243451583</v>
      </c>
      <c r="J94" s="2210">
        <f>REV!Q109</f>
        <v>0.29020199243451583</v>
      </c>
      <c r="K94" s="2210">
        <f>REV!R109</f>
        <v>0.29020199243451583</v>
      </c>
      <c r="L94" s="2212">
        <f>REV!S109</f>
        <v>0.29020199243451583</v>
      </c>
      <c r="N94" s="2346" t="s">
        <v>2880</v>
      </c>
      <c r="S94" s="233" t="s">
        <v>2858</v>
      </c>
    </row>
    <row r="95" spans="2:20" ht="13.5" customHeight="1">
      <c r="B95" s="2213" t="s">
        <v>2713</v>
      </c>
      <c r="C95" s="2214">
        <f>C96+C116+C117+C119+C122+C123+C124</f>
        <v>545555.728382</v>
      </c>
      <c r="D95" s="2214">
        <f t="shared" ref="D95:L95" si="30">D96+D116+D117+D119+D122+D123+D124</f>
        <v>561432.97979800007</v>
      </c>
      <c r="E95" s="2214">
        <f t="shared" si="30"/>
        <v>471682.90854199999</v>
      </c>
      <c r="F95" s="2214">
        <f t="shared" si="30"/>
        <v>280320.90091355052</v>
      </c>
      <c r="G95" s="2214">
        <f t="shared" si="30"/>
        <v>752003.80945555062</v>
      </c>
      <c r="H95" s="2214">
        <f t="shared" si="30"/>
        <v>1380448.5127265707</v>
      </c>
      <c r="I95" s="2214">
        <f t="shared" si="30"/>
        <v>1989379.23995526</v>
      </c>
      <c r="J95" s="2214">
        <f t="shared" si="30"/>
        <v>2670910.054753066</v>
      </c>
      <c r="K95" s="2214">
        <f t="shared" si="30"/>
        <v>3364739.434929959</v>
      </c>
      <c r="L95" s="2214">
        <f t="shared" si="30"/>
        <v>4021486.7117460943</v>
      </c>
    </row>
    <row r="96" spans="2:20" ht="13.5" customHeight="1">
      <c r="B96" s="2205" t="s">
        <v>2670</v>
      </c>
      <c r="C96" s="2176">
        <f>C97+C104+C106+C108</f>
        <v>473228.91992700001</v>
      </c>
      <c r="D96" s="2176">
        <f t="shared" ref="D96:L96" si="31">D97+D104+D106+D108</f>
        <v>467720.14261806203</v>
      </c>
      <c r="E96" s="2176">
        <f t="shared" si="31"/>
        <v>300915.40626399999</v>
      </c>
      <c r="F96" s="1945">
        <f t="shared" si="31"/>
        <v>96083.333148043836</v>
      </c>
      <c r="G96" s="1945">
        <f t="shared" si="31"/>
        <v>396998.73941204388</v>
      </c>
      <c r="H96" s="2176">
        <f t="shared" si="31"/>
        <v>507878.88242527191</v>
      </c>
      <c r="I96" s="2176">
        <f t="shared" si="31"/>
        <v>620403.5073709226</v>
      </c>
      <c r="J96" s="2176">
        <f t="shared" si="31"/>
        <v>746458.82738111459</v>
      </c>
      <c r="K96" s="2176">
        <f t="shared" si="31"/>
        <v>890350.9863749498</v>
      </c>
      <c r="L96" s="2206">
        <f t="shared" si="31"/>
        <v>1055045.2639131406</v>
      </c>
    </row>
    <row r="97" spans="2:20" ht="13.5" customHeight="1">
      <c r="B97" s="2207" t="s">
        <v>2724</v>
      </c>
      <c r="C97" s="2176">
        <f>C98+C100+C102</f>
        <v>241232.93056899999</v>
      </c>
      <c r="D97" s="2176">
        <f t="shared" ref="D97" si="32">D98+D100+D102</f>
        <v>212259.80614600002</v>
      </c>
      <c r="E97" s="2176">
        <f t="shared" ref="E97" si="33">E98+E100+E102</f>
        <v>131402.876193</v>
      </c>
      <c r="F97" s="1945">
        <f t="shared" ref="F97" si="34">F98+F100+F102</f>
        <v>39420.819330859988</v>
      </c>
      <c r="G97" s="1945">
        <f t="shared" ref="G97" si="35">G98+G100+G102</f>
        <v>170823.69552385999</v>
      </c>
      <c r="H97" s="2176">
        <f t="shared" ref="H97" si="36">H98+H100+H102</f>
        <v>220001.55553328016</v>
      </c>
      <c r="I97" s="2176">
        <f t="shared" ref="I97" si="37">I98+I100+I102</f>
        <v>273169.71393044322</v>
      </c>
      <c r="J97" s="2176">
        <f t="shared" ref="J97" si="38">J98+J100+J102</f>
        <v>335377.2038931757</v>
      </c>
      <c r="K97" s="2176">
        <f t="shared" ref="K97" si="39">K98+K100+K102</f>
        <v>406651.10680424399</v>
      </c>
      <c r="L97" s="2206">
        <f t="shared" ref="L97" si="40">L98+L100+L102</f>
        <v>488312.6846158292</v>
      </c>
      <c r="O97" s="233" t="s">
        <v>2865</v>
      </c>
    </row>
    <row r="98" spans="2:20" ht="13.5" customHeight="1">
      <c r="B98" s="2208" t="s">
        <v>60</v>
      </c>
      <c r="C98" s="2176">
        <f>C46*C99</f>
        <v>162997.63056971741</v>
      </c>
      <c r="D98" s="2176">
        <f t="shared" ref="D98:L98" si="41">D46*D99</f>
        <v>142929.21836615857</v>
      </c>
      <c r="E98" s="2176">
        <f t="shared" si="41"/>
        <v>87194.919533001012</v>
      </c>
      <c r="F98" s="1945">
        <f t="shared" si="41"/>
        <v>26158.446976691193</v>
      </c>
      <c r="G98" s="1945">
        <f t="shared" si="41"/>
        <v>113353.3665096922</v>
      </c>
      <c r="H98" s="1945">
        <f t="shared" si="41"/>
        <v>151385.9944316296</v>
      </c>
      <c r="I98" s="2176">
        <f t="shared" si="41"/>
        <v>194098.15915790477</v>
      </c>
      <c r="J98" s="2176">
        <f t="shared" si="41"/>
        <v>245278.53756103004</v>
      </c>
      <c r="K98" s="2176">
        <f t="shared" si="41"/>
        <v>305345.85242564138</v>
      </c>
      <c r="L98" s="2206">
        <f t="shared" si="41"/>
        <v>375686.67252850789</v>
      </c>
      <c r="O98" s="233" t="s">
        <v>2866</v>
      </c>
      <c r="S98" s="2372"/>
      <c r="T98" s="2372"/>
    </row>
    <row r="99" spans="2:20" ht="13.5" customHeight="1">
      <c r="B99" s="2209" t="s">
        <v>2725</v>
      </c>
      <c r="C99" s="2210">
        <f>'#11-2 Sales'!L46</f>
        <v>3.5146937458277377E-2</v>
      </c>
      <c r="D99" s="2210">
        <f>'#11-2 Sales'!M46</f>
        <v>2.9438627305678863E-2</v>
      </c>
      <c r="E99" s="2210">
        <f>'#11-2 Sales'!N46</f>
        <v>2.9600282043643046E-2</v>
      </c>
      <c r="F99" s="2211">
        <f>'#11-2 Sales'!O46</f>
        <v>2.6640224424108488E-2</v>
      </c>
      <c r="G99" s="2211">
        <f>'#11-2 Sales'!P46</f>
        <v>2.8860267638759408E-2</v>
      </c>
      <c r="H99" s="2210">
        <f>'#11-2 Sales'!Q46</f>
        <v>3.3088214111007527E-2</v>
      </c>
      <c r="I99" s="2210">
        <f>'#11-2 Sales'!R46</f>
        <v>3.7316160583255646E-2</v>
      </c>
      <c r="J99" s="2210">
        <f>'#11-2 Sales'!S46</f>
        <v>4.1544107055503765E-2</v>
      </c>
      <c r="K99" s="2210">
        <f>'#11-2 Sales'!T46</f>
        <v>4.5772053527751884E-2</v>
      </c>
      <c r="L99" s="2212">
        <f>'#11-2 Sales'!U46</f>
        <v>0.05</v>
      </c>
      <c r="N99" s="2346" t="s">
        <v>2868</v>
      </c>
      <c r="O99" s="2346"/>
      <c r="S99" s="2372" t="s">
        <v>2947</v>
      </c>
      <c r="T99" s="2372" t="s">
        <v>2979</v>
      </c>
    </row>
    <row r="100" spans="2:20" ht="13.5" customHeight="1">
      <c r="B100" s="2208" t="s">
        <v>69</v>
      </c>
      <c r="C100" s="2176">
        <f>C47*C101</f>
        <v>50437.887192770933</v>
      </c>
      <c r="D100" s="2176">
        <f t="shared" ref="D100:L100" si="42">D47*D101</f>
        <v>39386.503662960284</v>
      </c>
      <c r="E100" s="2176">
        <f t="shared" si="42"/>
        <v>28015.274938173799</v>
      </c>
      <c r="F100" s="1945">
        <f t="shared" si="42"/>
        <v>8404.573201427007</v>
      </c>
      <c r="G100" s="1945">
        <f t="shared" si="42"/>
        <v>36419.848139600806</v>
      </c>
      <c r="H100" s="1945">
        <f t="shared" si="42"/>
        <v>42873.769693507471</v>
      </c>
      <c r="I100" s="1945">
        <f t="shared" si="42"/>
        <v>48504.312195093022</v>
      </c>
      <c r="J100" s="1945">
        <f t="shared" si="42"/>
        <v>54012.996983608864</v>
      </c>
      <c r="K100" s="1945">
        <f t="shared" si="42"/>
        <v>59053.225203513211</v>
      </c>
      <c r="L100" s="2206">
        <f t="shared" si="42"/>
        <v>63465.054060570837</v>
      </c>
    </row>
    <row r="101" spans="2:20" ht="13.5" customHeight="1">
      <c r="B101" s="2209" t="s">
        <v>2726</v>
      </c>
      <c r="C101" s="2210">
        <f>'#11-2 Sales'!L47</f>
        <v>2.2203916299016732E-2</v>
      </c>
      <c r="D101" s="2210">
        <f>'#11-2 Sales'!M47</f>
        <v>1.8216463364111687E-2</v>
      </c>
      <c r="E101" s="2210">
        <f>'#11-2 Sales'!N47</f>
        <v>1.9317196666868826E-2</v>
      </c>
      <c r="F101" s="2211">
        <f>'#11-2 Sales'!O47</f>
        <v>1.7385457803789556E-2</v>
      </c>
      <c r="G101" s="2211">
        <f>'#11-2 Sales'!P47</f>
        <v>1.883426195109901E-2</v>
      </c>
      <c r="H101" s="2210">
        <f>'#11-2 Sales'!Q47</f>
        <v>2.1067409560879206E-2</v>
      </c>
      <c r="I101" s="2211">
        <f>'#11-2 Sales'!R47</f>
        <v>2.3300557170659403E-2</v>
      </c>
      <c r="J101" s="2210">
        <f>'#11-2 Sales'!S47</f>
        <v>2.5533704780439599E-2</v>
      </c>
      <c r="K101" s="2210">
        <f>'#11-2 Sales'!T47</f>
        <v>2.7766852390219796E-2</v>
      </c>
      <c r="L101" s="2212">
        <f>'#11-2 Sales'!U47</f>
        <v>2.9999999999999992E-2</v>
      </c>
      <c r="N101" s="2346" t="s">
        <v>2867</v>
      </c>
    </row>
    <row r="102" spans="2:20" ht="13.5" customHeight="1">
      <c r="B102" s="2208" t="s">
        <v>64</v>
      </c>
      <c r="C102" s="2176">
        <f>C48*C103</f>
        <v>27797.412806511649</v>
      </c>
      <c r="D102" s="2176">
        <f t="shared" ref="D102:L102" si="43">D48*D103</f>
        <v>29944.084116881164</v>
      </c>
      <c r="E102" s="2176">
        <f t="shared" si="43"/>
        <v>16192.681721825193</v>
      </c>
      <c r="F102" s="1945">
        <f t="shared" si="43"/>
        <v>4857.7991527417917</v>
      </c>
      <c r="G102" s="1945">
        <f t="shared" si="43"/>
        <v>21050.48087456698</v>
      </c>
      <c r="H102" s="1945">
        <f t="shared" si="43"/>
        <v>25741.791408143094</v>
      </c>
      <c r="I102" s="1945">
        <f t="shared" si="43"/>
        <v>30567.242577445406</v>
      </c>
      <c r="J102" s="2176">
        <f t="shared" si="43"/>
        <v>36085.669348536794</v>
      </c>
      <c r="K102" s="2176">
        <f t="shared" si="43"/>
        <v>42252.029175089388</v>
      </c>
      <c r="L102" s="2206">
        <f t="shared" si="43"/>
        <v>49160.958026750457</v>
      </c>
      <c r="S102" s="2372"/>
      <c r="T102" s="2372"/>
    </row>
    <row r="103" spans="2:20" ht="13.5" customHeight="1">
      <c r="B103" s="2209" t="s">
        <v>2727</v>
      </c>
      <c r="C103" s="2210">
        <f>'#11-2 Sales'!L48</f>
        <v>4.3081406860157566E-2</v>
      </c>
      <c r="D103" s="2210">
        <f>'#11-2 Sales'!M48</f>
        <v>4.0760044929377411E-2</v>
      </c>
      <c r="E103" s="2210">
        <f>'#11-2 Sales'!N48</f>
        <v>3.6074500005273236E-2</v>
      </c>
      <c r="F103" s="2211">
        <f>'#11-2 Sales'!O48</f>
        <v>3.2467014155845644E-2</v>
      </c>
      <c r="G103" s="2211">
        <f>'#11-2 Sales'!P48</f>
        <v>3.5172628542916334E-2</v>
      </c>
      <c r="H103" s="2210">
        <f>'#11-2 Sales'!Q48</f>
        <v>3.8138102834333068E-2</v>
      </c>
      <c r="I103" s="2210">
        <f>'#11-2 Sales'!R48</f>
        <v>4.1103577125749802E-2</v>
      </c>
      <c r="J103" s="2210">
        <f>'#11-2 Sales'!S48</f>
        <v>4.4069051417166535E-2</v>
      </c>
      <c r="K103" s="2210">
        <f>'#11-2 Sales'!T48</f>
        <v>4.7034525708583269E-2</v>
      </c>
      <c r="L103" s="2212">
        <f>'#11-2 Sales'!U48</f>
        <v>0.05</v>
      </c>
      <c r="N103" s="2346" t="s">
        <v>2869</v>
      </c>
      <c r="S103" s="2372" t="s">
        <v>2947</v>
      </c>
      <c r="T103" s="2372" t="s">
        <v>2979</v>
      </c>
    </row>
    <row r="104" spans="2:20" ht="13.5" customHeight="1">
      <c r="B104" s="2207" t="s">
        <v>70</v>
      </c>
      <c r="C104" s="2176">
        <f>'GMV(KPMG)'!C181*영업수익!C105</f>
        <v>226753.57822299999</v>
      </c>
      <c r="D104" s="2176">
        <f>'GMV(KPMG)'!D181*영업수익!D105</f>
        <v>249639.652562</v>
      </c>
      <c r="E104" s="2176">
        <f>'GMV(KPMG)'!E181*영업수익!E105</f>
        <v>159964.64313000001</v>
      </c>
      <c r="F104" s="1945">
        <f>'GMV(KPMG)'!F181*영업수익!F105</f>
        <v>52720.987370976974</v>
      </c>
      <c r="G104" s="1945">
        <f>'GMV(KPMG)'!G181*영업수익!G105</f>
        <v>212685.63050097699</v>
      </c>
      <c r="H104" s="2176">
        <f>'GMV(KPMG)'!H181*영업수익!H105</f>
        <v>260279.64757936541</v>
      </c>
      <c r="I104" s="2176">
        <f>'GMV(KPMG)'!I181*영업수익!I105</f>
        <v>309352.48444248724</v>
      </c>
      <c r="J104" s="2176">
        <f>'GMV(KPMG)'!J181*영업수익!J105</f>
        <v>366403.10158423521</v>
      </c>
      <c r="K104" s="2176">
        <f>'GMV(KPMG)'!K181*영업수익!K105</f>
        <v>431247.08299828484</v>
      </c>
      <c r="L104" s="2206">
        <f>'GMV(KPMG)'!L181*영업수익!L105</f>
        <v>505150.36284484382</v>
      </c>
      <c r="N104" s="233" t="s">
        <v>2870</v>
      </c>
    </row>
    <row r="105" spans="2:20" s="864" customFormat="1" ht="13.5" customHeight="1">
      <c r="B105" s="2207" t="s">
        <v>2850</v>
      </c>
      <c r="C105" s="2210">
        <f>'#11-2 Sales'!L60</f>
        <v>4.8894537941369567E-2</v>
      </c>
      <c r="D105" s="2210">
        <f>'#11-2 Sales'!M60</f>
        <v>5.1417399300855031E-2</v>
      </c>
      <c r="E105" s="2210">
        <f>'#11-2 Sales'!N60</f>
        <v>5.4303605978633117E-2</v>
      </c>
      <c r="F105" s="2211">
        <f>'#11-2 Sales'!O60</f>
        <v>5.3691984721987204E-2</v>
      </c>
      <c r="G105" s="2211">
        <f>'#11-2 Sales'!P60</f>
        <v>5.415070066447164E-2</v>
      </c>
      <c r="H105" s="2210">
        <f>'#11-2 Sales'!Q60</f>
        <v>5.6888939694703024E-2</v>
      </c>
      <c r="I105" s="2210">
        <f>'#11-2 Sales'!R60</f>
        <v>5.9474273410772931E-2</v>
      </c>
      <c r="J105" s="2210">
        <f>'#11-2 Sales'!S60</f>
        <v>6.2059607126842838E-2</v>
      </c>
      <c r="K105" s="2210">
        <f>'#11-2 Sales'!T60</f>
        <v>6.4644940842912751E-2</v>
      </c>
      <c r="L105" s="2212">
        <f>'#11-2 Sales'!U60</f>
        <v>6.7230274558982658E-2</v>
      </c>
      <c r="M105"/>
    </row>
    <row r="106" spans="2:20" ht="13.5" customHeight="1">
      <c r="B106" s="2207" t="s">
        <v>57</v>
      </c>
      <c r="C106" s="2176">
        <f>'#11-2 Sales'!L62</f>
        <v>5242.4111350000003</v>
      </c>
      <c r="D106" s="2176">
        <f>'#11-2 Sales'!M62</f>
        <v>4122.1867900620009</v>
      </c>
      <c r="E106" s="2176">
        <f>'#11-2 Sales'!N62</f>
        <v>5435.9766140000011</v>
      </c>
      <c r="F106" s="1945">
        <f>'#11-2 Sales'!O62</f>
        <v>1777.0660461428524</v>
      </c>
      <c r="G106" s="1945">
        <f>'#11-2 Sales'!P62</f>
        <v>7213.0426601428535</v>
      </c>
      <c r="H106" s="2176">
        <f>'#11-2 Sales'!Q62</f>
        <v>8660.2607085810996</v>
      </c>
      <c r="I106" s="2176">
        <f>'#11-2 Sales'!R62</f>
        <v>10140.711810489602</v>
      </c>
      <c r="J106" s="2176">
        <f>'#11-2 Sales'!S62</f>
        <v>11876.90202820048</v>
      </c>
      <c r="K106" s="2176">
        <f>'#11-2 Sales'!T62</f>
        <v>13910.893218704645</v>
      </c>
      <c r="L106" s="2206">
        <f>'#11-2 Sales'!U62</f>
        <v>16295.480011850821</v>
      </c>
      <c r="N106" s="2345" t="s">
        <v>2873</v>
      </c>
      <c r="S106" s="233" t="s">
        <v>2872</v>
      </c>
    </row>
    <row r="107" spans="2:20" s="864" customFormat="1" ht="13.5" customHeight="1">
      <c r="B107" s="2215" t="s">
        <v>2660</v>
      </c>
      <c r="C107" s="2060"/>
      <c r="D107" s="2060">
        <f>D106/C106-1</f>
        <v>-0.21368494688618112</v>
      </c>
      <c r="E107" s="2060">
        <f t="shared" ref="E107" si="44">E106/D106-1</f>
        <v>0.3187118611668347</v>
      </c>
      <c r="F107" s="2060" t="s">
        <v>2871</v>
      </c>
      <c r="G107" s="2060" t="s">
        <v>2871</v>
      </c>
      <c r="H107" s="2060">
        <f>H106/E106-1</f>
        <v>0.59313796278614705</v>
      </c>
      <c r="I107" s="2060">
        <f t="shared" ref="I107" si="45">I106/H106-1</f>
        <v>0.17094763676589819</v>
      </c>
      <c r="J107" s="2060">
        <f t="shared" ref="J107" si="46">J106/I106-1</f>
        <v>0.17120989632255945</v>
      </c>
      <c r="K107" s="2060">
        <f t="shared" ref="K107" si="47">K106/J106-1</f>
        <v>0.17125603845806436</v>
      </c>
      <c r="L107" s="2216">
        <f t="shared" ref="L107" si="48">L106/K106-1</f>
        <v>0.17141866849641629</v>
      </c>
      <c r="M107"/>
    </row>
    <row r="108" spans="2:20" ht="13.5" customHeight="1">
      <c r="B108" s="2207" t="s">
        <v>2728</v>
      </c>
      <c r="C108" s="2176">
        <f t="shared" ref="C108:L108" si="49">C49*C109</f>
        <v>0</v>
      </c>
      <c r="D108" s="2176">
        <f t="shared" si="49"/>
        <v>1698.49712</v>
      </c>
      <c r="E108" s="2176">
        <f t="shared" si="49"/>
        <v>4111.9103270000005</v>
      </c>
      <c r="F108" s="1945">
        <f t="shared" si="49"/>
        <v>2164.4604000640293</v>
      </c>
      <c r="G108" s="1945">
        <f t="shared" si="49"/>
        <v>6276.3707270640307</v>
      </c>
      <c r="H108" s="2176">
        <f t="shared" si="49"/>
        <v>18937.418604045291</v>
      </c>
      <c r="I108" s="2176">
        <f t="shared" si="49"/>
        <v>27740.597187502412</v>
      </c>
      <c r="J108" s="2176">
        <f t="shared" si="49"/>
        <v>32801.619875503246</v>
      </c>
      <c r="K108" s="2176">
        <f t="shared" si="49"/>
        <v>38541.903353716312</v>
      </c>
      <c r="L108" s="2206">
        <f t="shared" si="49"/>
        <v>45286.73644061666</v>
      </c>
    </row>
    <row r="109" spans="2:20" s="864" customFormat="1" ht="13.5" customHeight="1">
      <c r="B109" s="2207" t="s">
        <v>2855</v>
      </c>
      <c r="C109" s="2210">
        <f>'#11-2 Sales'!L55</f>
        <v>0</v>
      </c>
      <c r="D109" s="2210">
        <f>'#11-2 Sales'!M55</f>
        <v>2.6133064503768746E-2</v>
      </c>
      <c r="E109" s="2210">
        <f>'#11-2 Sales'!N55</f>
        <v>3.3898541591223151E-2</v>
      </c>
      <c r="F109" s="2211">
        <f>'#11-2 Sales'!O55</f>
        <v>4.0083734769244463E-2</v>
      </c>
      <c r="G109" s="2211">
        <f>'#11-2 Sales'!P55</f>
        <v>3.5803806395600761E-2</v>
      </c>
      <c r="H109" s="2210">
        <f>'#11-2 Sales'!Q55</f>
        <v>6.3860993312362682E-2</v>
      </c>
      <c r="I109" s="2210">
        <f>'#11-2 Sales'!R55</f>
        <v>6.8497483509856058E-2</v>
      </c>
      <c r="J109" s="2210">
        <f>'#11-2 Sales'!S55</f>
        <v>6.8660766775397078E-2</v>
      </c>
      <c r="K109" s="2210">
        <f>'#11-2 Sales'!T55</f>
        <v>6.8660766775397092E-2</v>
      </c>
      <c r="L109" s="2212">
        <f>'#11-2 Sales'!U55</f>
        <v>6.8660766775397078E-2</v>
      </c>
      <c r="M109"/>
      <c r="N109" s="2346" t="s">
        <v>2874</v>
      </c>
    </row>
    <row r="110" spans="2:20" ht="13.5" customHeight="1">
      <c r="B110" s="2208" t="s">
        <v>60</v>
      </c>
      <c r="C110" s="2347"/>
      <c r="D110" s="2347"/>
      <c r="E110" s="2347"/>
      <c r="F110" s="2343"/>
      <c r="G110" s="2343"/>
      <c r="H110" s="2347"/>
      <c r="I110" s="2347"/>
      <c r="J110" s="2347"/>
      <c r="K110" s="2347"/>
      <c r="L110" s="2363"/>
      <c r="N110" s="2346" t="s">
        <v>2857</v>
      </c>
    </row>
    <row r="111" spans="2:20" ht="13.5" customHeight="1">
      <c r="B111" s="2209" t="s">
        <v>2725</v>
      </c>
      <c r="C111" s="2364"/>
      <c r="D111" s="2364"/>
      <c r="E111" s="2364"/>
      <c r="F111" s="2365"/>
      <c r="G111" s="2365"/>
      <c r="H111" s="2364"/>
      <c r="I111" s="2365"/>
      <c r="J111" s="2364"/>
      <c r="K111" s="2364"/>
      <c r="L111" s="2366"/>
    </row>
    <row r="112" spans="2:20" ht="13.5" customHeight="1">
      <c r="B112" s="2208" t="s">
        <v>69</v>
      </c>
      <c r="C112" s="2347"/>
      <c r="D112" s="2347"/>
      <c r="E112" s="2347"/>
      <c r="F112" s="2343"/>
      <c r="G112" s="2343"/>
      <c r="H112" s="2343"/>
      <c r="I112" s="2343"/>
      <c r="J112" s="2347"/>
      <c r="K112" s="2347"/>
      <c r="L112" s="2363"/>
    </row>
    <row r="113" spans="2:19" ht="13.5" customHeight="1">
      <c r="B113" s="2209" t="s">
        <v>2726</v>
      </c>
      <c r="C113" s="2364"/>
      <c r="D113" s="2364"/>
      <c r="E113" s="2364"/>
      <c r="F113" s="2365"/>
      <c r="G113" s="2365"/>
      <c r="H113" s="2364"/>
      <c r="I113" s="2364"/>
      <c r="J113" s="2364"/>
      <c r="K113" s="2364"/>
      <c r="L113" s="2366"/>
    </row>
    <row r="114" spans="2:19" ht="13.5" customHeight="1">
      <c r="B114" s="2208" t="s">
        <v>64</v>
      </c>
      <c r="C114" s="2347"/>
      <c r="D114" s="2347"/>
      <c r="E114" s="2347"/>
      <c r="F114" s="2343"/>
      <c r="G114" s="2343"/>
      <c r="H114" s="2347"/>
      <c r="I114" s="2347"/>
      <c r="J114" s="2347"/>
      <c r="K114" s="2347"/>
      <c r="L114" s="2363"/>
    </row>
    <row r="115" spans="2:19" ht="13.5" customHeight="1">
      <c r="B115" s="2209" t="s">
        <v>2727</v>
      </c>
      <c r="C115" s="2364"/>
      <c r="D115" s="2364"/>
      <c r="E115" s="2364"/>
      <c r="F115" s="2365"/>
      <c r="G115" s="2365"/>
      <c r="H115" s="2364"/>
      <c r="I115" s="2364"/>
      <c r="J115" s="2364"/>
      <c r="K115" s="2364"/>
      <c r="L115" s="2366"/>
    </row>
    <row r="116" spans="2:19" ht="13.5" customHeight="1">
      <c r="B116" s="2205" t="s">
        <v>61</v>
      </c>
      <c r="C116" s="2176">
        <f>'#11-2 Sales'!L72</f>
        <v>8508.5005669999991</v>
      </c>
      <c r="D116" s="2176">
        <f>'#11-2 Sales'!M72</f>
        <v>18550.8676420595</v>
      </c>
      <c r="E116" s="2176">
        <f>'#11-2 Sales'!N72</f>
        <v>74351.761809999996</v>
      </c>
      <c r="F116" s="1945">
        <f>'#11-2 Sales'!O72</f>
        <v>46161.515233913298</v>
      </c>
      <c r="G116" s="1945">
        <f>'#11-2 Sales'!P72</f>
        <v>120513.27704391329</v>
      </c>
      <c r="H116" s="2176">
        <f>'#11-2 Sales'!Q72</f>
        <v>287422.86661851889</v>
      </c>
      <c r="I116" s="2176">
        <f>'#11-2 Sales'!R72</f>
        <v>517361.15991333401</v>
      </c>
      <c r="J116" s="2176">
        <f>'#11-2 Sales'!S72</f>
        <v>827777.85586133436</v>
      </c>
      <c r="K116" s="2176">
        <f>'#11-2 Sales'!T72</f>
        <v>1158888.9982058681</v>
      </c>
      <c r="L116" s="2206">
        <f>'#11-2 Sales'!U72</f>
        <v>1506555.6976676285</v>
      </c>
      <c r="N116" s="864" t="s">
        <v>2875</v>
      </c>
      <c r="S116" s="233" t="s">
        <v>2852</v>
      </c>
    </row>
    <row r="117" spans="2:19" s="864" customFormat="1" ht="13.5" customHeight="1">
      <c r="B117" s="2205" t="s">
        <v>281</v>
      </c>
      <c r="C117" s="2176">
        <f>C54*C118</f>
        <v>0</v>
      </c>
      <c r="D117" s="2176">
        <f>D54*D118</f>
        <v>0</v>
      </c>
      <c r="E117" s="2176">
        <f>'#11-2 Sales'!N96</f>
        <v>41304.060998000001</v>
      </c>
      <c r="F117" s="1945">
        <f>'#11-2 Sales'!O96</f>
        <v>116447.455750091</v>
      </c>
      <c r="G117" s="1945">
        <f t="shared" ref="G117:L117" si="50">G54*G118</f>
        <v>157751.516748091</v>
      </c>
      <c r="H117" s="2176">
        <f t="shared" si="50"/>
        <v>499735.35723465384</v>
      </c>
      <c r="I117" s="2176">
        <f t="shared" si="50"/>
        <v>751430.89813865209</v>
      </c>
      <c r="J117" s="2176">
        <f t="shared" si="50"/>
        <v>979236.38855292043</v>
      </c>
      <c r="K117" s="2176">
        <f t="shared" si="50"/>
        <v>1177935.1314307121</v>
      </c>
      <c r="L117" s="2206">
        <f t="shared" si="50"/>
        <v>1298865.2562577114</v>
      </c>
      <c r="M117"/>
    </row>
    <row r="118" spans="2:19" s="864" customFormat="1" ht="13.5" customHeight="1">
      <c r="B118" s="2205" t="s">
        <v>2876</v>
      </c>
      <c r="C118" s="2210"/>
      <c r="D118" s="2210"/>
      <c r="E118" s="2210"/>
      <c r="F118" s="2211"/>
      <c r="G118" s="2211">
        <f>'#11-2 Sales'!P99</f>
        <v>0.81913892562180335</v>
      </c>
      <c r="H118" s="2210">
        <f>'#11-2 Sales'!Q99</f>
        <v>0.82019640245113146</v>
      </c>
      <c r="I118" s="2210">
        <f>'#11-2 Sales'!R99</f>
        <v>0.82219640245113146</v>
      </c>
      <c r="J118" s="2210">
        <f>'#11-2 Sales'!S99</f>
        <v>0.82419640245113146</v>
      </c>
      <c r="K118" s="2210">
        <f>'#11-2 Sales'!T99</f>
        <v>0.82619640245113146</v>
      </c>
      <c r="L118" s="2212">
        <f>'#11-2 Sales'!U99</f>
        <v>0.82819640245113146</v>
      </c>
      <c r="M118"/>
      <c r="N118" s="2346" t="s">
        <v>2877</v>
      </c>
    </row>
    <row r="119" spans="2:19" ht="13.5" customHeight="1">
      <c r="B119" s="2205" t="s">
        <v>62</v>
      </c>
      <c r="C119" s="2176">
        <f t="shared" ref="C119:L119" si="51">C120+C121</f>
        <v>35653.745930000005</v>
      </c>
      <c r="D119" s="2176">
        <f t="shared" si="51"/>
        <v>42525.913373999996</v>
      </c>
      <c r="E119" s="2176">
        <f t="shared" si="51"/>
        <v>28441.581558999998</v>
      </c>
      <c r="F119" s="1945">
        <f t="shared" si="51"/>
        <v>10302.430261286701</v>
      </c>
      <c r="G119" s="1945">
        <f t="shared" si="51"/>
        <v>38744.011820286702</v>
      </c>
      <c r="H119" s="2176">
        <f t="shared" si="51"/>
        <v>45359.679593806359</v>
      </c>
      <c r="I119" s="2176">
        <f t="shared" si="51"/>
        <v>53393.381793030989</v>
      </c>
      <c r="J119" s="2176">
        <f t="shared" si="51"/>
        <v>62926.571724899957</v>
      </c>
      <c r="K119" s="2176">
        <f t="shared" si="51"/>
        <v>74251.190685760972</v>
      </c>
      <c r="L119" s="2206">
        <f t="shared" si="51"/>
        <v>87717.820925617998</v>
      </c>
      <c r="N119" s="233" t="s">
        <v>2878</v>
      </c>
      <c r="S119" s="233" t="s">
        <v>2852</v>
      </c>
    </row>
    <row r="120" spans="2:19" ht="13.5" customHeight="1">
      <c r="B120" s="2207" t="s">
        <v>2698</v>
      </c>
      <c r="C120" s="2176">
        <f>'#11-2 Sales'!L103</f>
        <v>12069.477553000001</v>
      </c>
      <c r="D120" s="2176">
        <f>'#11-2 Sales'!M103</f>
        <v>15670.278241</v>
      </c>
      <c r="E120" s="2176">
        <f>'#11-2 Sales'!N103</f>
        <v>12771.655592083342</v>
      </c>
      <c r="F120" s="1945">
        <f>'#11-2 Sales'!O103</f>
        <v>4722.7336289999585</v>
      </c>
      <c r="G120" s="1945">
        <f>'#11-2 Sales'!P103</f>
        <v>17494.3892210833</v>
      </c>
      <c r="H120" s="2176">
        <f>'#11-2 Sales'!Q103</f>
        <v>19897.584081558001</v>
      </c>
      <c r="I120" s="2176">
        <f>'#11-2 Sales'!R103</f>
        <v>22496.517897108399</v>
      </c>
      <c r="J120" s="2176">
        <f>'#11-2 Sales'!S103</f>
        <v>25434.912872864254</v>
      </c>
      <c r="K120" s="2176">
        <f>'#11-2 Sales'!T103</f>
        <v>28757.107913725162</v>
      </c>
      <c r="L120" s="2206">
        <f>'#11-2 Sales'!U103</f>
        <v>32513.233274878061</v>
      </c>
    </row>
    <row r="121" spans="2:19" ht="13.5" customHeight="1">
      <c r="B121" s="2207" t="s">
        <v>2699</v>
      </c>
      <c r="C121" s="2176">
        <f>'#11-2 Sales'!L111</f>
        <v>23584.268377</v>
      </c>
      <c r="D121" s="2176">
        <f>'#11-2 Sales'!M111</f>
        <v>26855.635133</v>
      </c>
      <c r="E121" s="2176">
        <f>'#11-2 Sales'!N111</f>
        <v>15669.925966916659</v>
      </c>
      <c r="F121" s="1945">
        <f>'#11-2 Sales'!O111</f>
        <v>5579.6966322867429</v>
      </c>
      <c r="G121" s="1945">
        <f>'#11-2 Sales'!P111</f>
        <v>21249.622599203401</v>
      </c>
      <c r="H121" s="2176">
        <f>'#11-2 Sales'!Q111</f>
        <v>25462.095512248361</v>
      </c>
      <c r="I121" s="2176">
        <f>'#11-2 Sales'!R111</f>
        <v>30896.86389592259</v>
      </c>
      <c r="J121" s="2176">
        <f>'#11-2 Sales'!S111</f>
        <v>37491.658852035704</v>
      </c>
      <c r="K121" s="2176">
        <f>'#11-2 Sales'!T111</f>
        <v>45494.082772035807</v>
      </c>
      <c r="L121" s="2206">
        <f>'#11-2 Sales'!U111</f>
        <v>55204.587650739944</v>
      </c>
    </row>
    <row r="122" spans="2:19" ht="13.5" customHeight="1">
      <c r="B122" s="2205" t="s">
        <v>63</v>
      </c>
      <c r="C122" s="2176">
        <f>'#11-2 Sales'!L116</f>
        <v>14190.763527000001</v>
      </c>
      <c r="D122" s="2176">
        <f>'#11-2 Sales'!M116</f>
        <v>12388.636322</v>
      </c>
      <c r="E122" s="2176">
        <f>'#11-2 Sales'!N116</f>
        <v>9546.0321809999987</v>
      </c>
      <c r="F122" s="1945">
        <f>'#11-2 Sales'!O116</f>
        <v>3163.6522860000005</v>
      </c>
      <c r="G122" s="1945">
        <f>'#11-2 Sales'!P116</f>
        <v>12709.684466999999</v>
      </c>
      <c r="H122" s="2176">
        <f>'#11-2 Sales'!Q116</f>
        <v>14616.137137049998</v>
      </c>
      <c r="I122" s="2176">
        <f>'#11-2 Sales'!R116</f>
        <v>17539.364564459996</v>
      </c>
      <c r="J122" s="2176">
        <f>'#11-2 Sales'!S116</f>
        <v>20871.843831707396</v>
      </c>
      <c r="K122" s="2176">
        <f>'#11-2 Sales'!T116</f>
        <v>24628.775721414728</v>
      </c>
      <c r="L122" s="2206">
        <f>'#11-2 Sales'!U116</f>
        <v>28815.66759405523</v>
      </c>
      <c r="N122" s="233" t="s">
        <v>2879</v>
      </c>
    </row>
    <row r="123" spans="2:19" ht="13.5" customHeight="1">
      <c r="B123" s="2205" t="s">
        <v>64</v>
      </c>
      <c r="C123" s="2176">
        <f>'#11-2 Sales'!L120</f>
        <v>1532.3968159999899</v>
      </c>
      <c r="D123" s="2176">
        <f>'#11-2 Sales'!M120</f>
        <v>2586.4198418785486</v>
      </c>
      <c r="E123" s="2176">
        <f>'#11-2 Sales'!N120</f>
        <v>2629.7280670000055</v>
      </c>
      <c r="F123" s="1945">
        <f>'#11-2 Sales'!O120</f>
        <v>538.94779524195474</v>
      </c>
      <c r="G123" s="1945">
        <f>'#11-2 Sales'!P120</f>
        <v>3168.6758622419602</v>
      </c>
      <c r="H123" s="2176">
        <f>'#11-2 Sales'!Q120</f>
        <v>0</v>
      </c>
      <c r="I123" s="2176">
        <f>'#11-2 Sales'!R120</f>
        <v>0</v>
      </c>
      <c r="J123" s="2176">
        <f>'#11-2 Sales'!S120</f>
        <v>0</v>
      </c>
      <c r="K123" s="2176">
        <f>'#11-2 Sales'!T120</f>
        <v>0</v>
      </c>
      <c r="L123" s="2206">
        <f>'#11-2 Sales'!U120</f>
        <v>0</v>
      </c>
      <c r="N123" s="233" t="s">
        <v>2863</v>
      </c>
    </row>
    <row r="124" spans="2:19" ht="13.5" customHeight="1">
      <c r="B124" s="2205" t="s">
        <v>65</v>
      </c>
      <c r="C124" s="2176">
        <f>C125+C127</f>
        <v>12441.401615000001</v>
      </c>
      <c r="D124" s="2176">
        <f t="shared" ref="D124:L124" si="52">D125+D127</f>
        <v>17661</v>
      </c>
      <c r="E124" s="2176">
        <f t="shared" si="52"/>
        <v>14494.337663</v>
      </c>
      <c r="F124" s="1945">
        <f t="shared" si="52"/>
        <v>7623.5664389737012</v>
      </c>
      <c r="G124" s="1945">
        <f t="shared" si="52"/>
        <v>22117.904101973701</v>
      </c>
      <c r="H124" s="2176">
        <f t="shared" si="52"/>
        <v>25435.589717269755</v>
      </c>
      <c r="I124" s="2176">
        <f t="shared" si="52"/>
        <v>29250.928174860215</v>
      </c>
      <c r="J124" s="2176">
        <f t="shared" si="52"/>
        <v>33638.567401089247</v>
      </c>
      <c r="K124" s="2176">
        <f t="shared" si="52"/>
        <v>38684.352511252633</v>
      </c>
      <c r="L124" s="2206">
        <f t="shared" si="52"/>
        <v>44487.005387940517</v>
      </c>
      <c r="N124" s="2346" t="s">
        <v>2881</v>
      </c>
      <c r="S124" s="233" t="s">
        <v>2993</v>
      </c>
    </row>
    <row r="125" spans="2:19" ht="13.5" customHeight="1">
      <c r="B125" s="2207" t="s">
        <v>2729</v>
      </c>
      <c r="C125" s="2351">
        <f>C126*'GMV(KPMG)'!C148</f>
        <v>12067.877527000001</v>
      </c>
      <c r="D125" s="2351">
        <f>D126*'GMV(KPMG)'!D148</f>
        <v>16493</v>
      </c>
      <c r="E125" s="2351">
        <f>E126*'GMV(KPMG)'!E148</f>
        <v>13239.556595</v>
      </c>
      <c r="F125" s="2351">
        <f>F126*'GMV(KPMG)'!F148</f>
        <v>6963.5910016218122</v>
      </c>
      <c r="G125" s="2351">
        <f>G126*'GMV(KPMG)'!G148</f>
        <v>20203.147596621813</v>
      </c>
      <c r="H125" s="2351">
        <f>H126*'GMV(KPMG)'!H148</f>
        <v>23233.619736115084</v>
      </c>
      <c r="I125" s="2351">
        <f>I126*'GMV(KPMG)'!I148</f>
        <v>26718.662696532345</v>
      </c>
      <c r="J125" s="2351">
        <f>J126*'GMV(KPMG)'!J148</f>
        <v>30726.462101012195</v>
      </c>
      <c r="K125" s="2351">
        <f>K126*'GMV(KPMG)'!K148</f>
        <v>35335.431416164021</v>
      </c>
      <c r="L125" s="2502">
        <f>L126*'GMV(KPMG)'!L148</f>
        <v>40635.746128588617</v>
      </c>
    </row>
    <row r="126" spans="2:19" ht="13.5" customHeight="1">
      <c r="B126" s="2217" t="s">
        <v>2997</v>
      </c>
      <c r="C126" s="2503">
        <f>'#11-2 Sales(D-MNO신규구분)'!L132</f>
        <v>0.26820441222513164</v>
      </c>
      <c r="D126" s="2503">
        <f>'#11-2 Sales(D-MNO신규구분)'!M132</f>
        <v>0.42091949815626933</v>
      </c>
      <c r="E126" s="2503">
        <f>'#11-2 Sales(D-MNO신규구분)'!N132</f>
        <v>0.49039254812262734</v>
      </c>
      <c r="F126" s="2503">
        <f>'#11-2 Sales(D-MNO신규구분)'!O132</f>
        <v>0.343858710265877</v>
      </c>
      <c r="G126" s="2355">
        <f>'#11-2 Sales(D-MNO신규구분)'!P132</f>
        <v>0.42758717705748411</v>
      </c>
      <c r="H126" s="2503">
        <f>'#11-2 Sales(D-MNO신규구분)'!Q132</f>
        <v>0.42758717705748411</v>
      </c>
      <c r="I126" s="2503">
        <f>'#11-2 Sales(D-MNO신규구분)'!R132</f>
        <v>0.42758717705748411</v>
      </c>
      <c r="J126" s="2503">
        <f>'#11-2 Sales(D-MNO신규구분)'!S132</f>
        <v>0.42758717705748411</v>
      </c>
      <c r="K126" s="2503">
        <f>'#11-2 Sales(D-MNO신규구분)'!T132</f>
        <v>0.42758717705748411</v>
      </c>
      <c r="L126" s="2504">
        <f>'#11-2 Sales(D-MNO신규구분)'!U132</f>
        <v>0.42758717705748411</v>
      </c>
      <c r="N126" s="2505" t="s">
        <v>2996</v>
      </c>
      <c r="P126" s="233" t="s">
        <v>2998</v>
      </c>
    </row>
    <row r="127" spans="2:19" ht="13.5" customHeight="1">
      <c r="B127" s="2207" t="s">
        <v>2730</v>
      </c>
      <c r="C127" s="2351">
        <f>C128*'GMV(KPMG)'!C154</f>
        <v>373.52408800000001</v>
      </c>
      <c r="D127" s="2351">
        <f>D128*'GMV(KPMG)'!D154</f>
        <v>1168</v>
      </c>
      <c r="E127" s="2351">
        <f>E128*'GMV(KPMG)'!E154</f>
        <v>1254.781068</v>
      </c>
      <c r="F127" s="2351">
        <f>F128*'GMV(KPMG)'!F154</f>
        <v>659.97543735188856</v>
      </c>
      <c r="G127" s="2380">
        <f>G128*'GMV(KPMG)'!G154</f>
        <v>1914.7565053518886</v>
      </c>
      <c r="H127" s="2351">
        <f>H128*'GMV(KPMG)'!H154</f>
        <v>2201.9699811546716</v>
      </c>
      <c r="I127" s="2351">
        <f>I128*'GMV(KPMG)'!I154</f>
        <v>2532.2654783278717</v>
      </c>
      <c r="J127" s="2351">
        <f>J128*'GMV(KPMG)'!J154</f>
        <v>2912.1053000770526</v>
      </c>
      <c r="K127" s="2351">
        <f>K128*'GMV(KPMG)'!K154</f>
        <v>3348.9210950886099</v>
      </c>
      <c r="L127" s="2502">
        <f>L128*'GMV(KPMG)'!L154</f>
        <v>3851.2592593519016</v>
      </c>
    </row>
    <row r="128" spans="2:19" ht="13.5" customHeight="1">
      <c r="B128" s="2217" t="s">
        <v>2992</v>
      </c>
      <c r="C128" s="2503">
        <f>'#11-2 Sales(D-MNO신규구분)'!L136</f>
        <v>5.9924031812826829E-2</v>
      </c>
      <c r="D128" s="2503">
        <f>'#11-2 Sales(D-MNO신규구분)'!M136</f>
        <v>6.1115457830802737E-2</v>
      </c>
      <c r="E128" s="2503">
        <f>'#11-2 Sales(D-MNO신규구분)'!N136</f>
        <v>6.0466203923764082E-2</v>
      </c>
      <c r="F128" s="2503">
        <f>'#11-2 Sales(D-MNO신규구분)'!O136</f>
        <v>8.0341918322414052E-2</v>
      </c>
      <c r="G128" s="2503">
        <f>'#11-2 Sales(D-MNO신규구분)'!P136</f>
        <v>6.6102767523058145E-2</v>
      </c>
      <c r="H128" s="2503">
        <f>'#11-2 Sales(D-MNO신규구분)'!Q136</f>
        <v>6.6102767523058145E-2</v>
      </c>
      <c r="I128" s="2503">
        <f>'#11-2 Sales(D-MNO신규구분)'!R136</f>
        <v>6.6102767523058145E-2</v>
      </c>
      <c r="J128" s="2503">
        <f>'#11-2 Sales(D-MNO신규구분)'!S136</f>
        <v>6.6102767523058145E-2</v>
      </c>
      <c r="K128" s="2503">
        <f>'#11-2 Sales(D-MNO신규구분)'!T136</f>
        <v>6.6102767523058145E-2</v>
      </c>
      <c r="L128" s="2504">
        <f>'#11-2 Sales(D-MNO신규구분)'!U136</f>
        <v>6.6102767523058145E-2</v>
      </c>
      <c r="N128" s="233" t="s">
        <v>2995</v>
      </c>
    </row>
    <row r="129" spans="2:16" ht="13.5" customHeight="1">
      <c r="B129" s="2218"/>
      <c r="C129" s="2219"/>
      <c r="D129" s="2219"/>
      <c r="E129" s="2219"/>
      <c r="F129" s="2220"/>
      <c r="G129" s="2220"/>
      <c r="H129" s="2219"/>
      <c r="I129" s="2219"/>
      <c r="J129" s="2219"/>
      <c r="K129" s="2219"/>
      <c r="L129" s="2221"/>
    </row>
    <row r="131" spans="2:16" ht="13.5" customHeight="1">
      <c r="B131" s="1924" t="s">
        <v>68</v>
      </c>
      <c r="C131" s="2049"/>
      <c r="D131" s="2049"/>
      <c r="E131" s="2049"/>
      <c r="F131" s="2049"/>
      <c r="G131" s="2049"/>
      <c r="H131" s="2049"/>
      <c r="I131" s="2049"/>
      <c r="J131" s="2049"/>
      <c r="K131" s="2049"/>
      <c r="L131" s="2050"/>
    </row>
    <row r="132" spans="2:16" ht="13.5" customHeight="1">
      <c r="B132" s="2051" t="s">
        <v>2621</v>
      </c>
      <c r="C132" s="2052">
        <v>2020</v>
      </c>
      <c r="D132" s="2052">
        <v>2021</v>
      </c>
      <c r="E132" s="2052" t="s">
        <v>2832</v>
      </c>
      <c r="F132" s="2052" t="s">
        <v>2833</v>
      </c>
      <c r="G132" s="2053">
        <v>2022</v>
      </c>
      <c r="H132" s="2053">
        <v>2023</v>
      </c>
      <c r="I132" s="2054">
        <v>2024</v>
      </c>
      <c r="J132" s="2054">
        <v>2025</v>
      </c>
      <c r="K132" s="2054">
        <v>2026</v>
      </c>
      <c r="L132" s="2055">
        <v>2027</v>
      </c>
    </row>
    <row r="133" spans="2:16" ht="13.5" customHeight="1">
      <c r="B133" s="2056" t="s">
        <v>68</v>
      </c>
      <c r="C133" s="2079">
        <f>C136+C164+C180+C184+C188+C200+C204+C208</f>
        <v>545555.728382</v>
      </c>
      <c r="D133" s="2079">
        <f t="shared" ref="D133:L133" si="53">D136+D164+D180+D184+D188+D200+D204+D208</f>
        <v>561432.97979800007</v>
      </c>
      <c r="E133" s="2079">
        <f t="shared" si="53"/>
        <v>471682.90854199999</v>
      </c>
      <c r="F133" s="2079">
        <f t="shared" si="53"/>
        <v>280320.90091355052</v>
      </c>
      <c r="G133" s="2079">
        <f t="shared" si="53"/>
        <v>752003.80945555062</v>
      </c>
      <c r="H133" s="2079">
        <f t="shared" si="53"/>
        <v>1380448.5127265707</v>
      </c>
      <c r="I133" s="2079">
        <f t="shared" si="53"/>
        <v>1989379.23995526</v>
      </c>
      <c r="J133" s="2079">
        <f t="shared" si="53"/>
        <v>2670910.054753066</v>
      </c>
      <c r="K133" s="2079">
        <f t="shared" si="53"/>
        <v>3364739.434929959</v>
      </c>
      <c r="L133" s="2080">
        <f t="shared" si="53"/>
        <v>4021486.7117460943</v>
      </c>
    </row>
    <row r="134" spans="2:16" ht="13.5" customHeight="1">
      <c r="B134" s="2082" t="s">
        <v>2660</v>
      </c>
      <c r="C134" s="2060"/>
      <c r="D134" s="2060">
        <f>D133/C133-1</f>
        <v>2.9102895616344382E-2</v>
      </c>
      <c r="E134" s="2060">
        <f t="shared" ref="E134" si="54">E133/D133-1</f>
        <v>-0.15985892258821632</v>
      </c>
      <c r="F134" s="2060" t="s">
        <v>2882</v>
      </c>
      <c r="G134" s="2060" t="s">
        <v>2882</v>
      </c>
      <c r="H134" s="2060">
        <f>H133/G133-1</f>
        <v>0.83569351028422711</v>
      </c>
      <c r="I134" s="2060">
        <f t="shared" ref="I134" si="55">I133/H133-1</f>
        <v>0.44111078509257085</v>
      </c>
      <c r="J134" s="2060">
        <f t="shared" ref="J134" si="56">J133/I133-1</f>
        <v>0.34258466214472683</v>
      </c>
      <c r="K134" s="2060">
        <f t="shared" ref="K134" si="57">K133/J133-1</f>
        <v>0.25977264900484998</v>
      </c>
      <c r="L134" s="2061">
        <f t="shared" ref="L134" si="58">L133/K133-1</f>
        <v>0.19518518135411167</v>
      </c>
    </row>
    <row r="135" spans="2:16" ht="13.5" customHeight="1" thickBot="1">
      <c r="B135" s="2084"/>
      <c r="C135" s="2085"/>
      <c r="D135" s="2085"/>
      <c r="E135" s="2085"/>
      <c r="F135" s="2085"/>
      <c r="G135" s="2085"/>
      <c r="H135" s="2085"/>
      <c r="I135" s="2085"/>
      <c r="J135" s="2085"/>
      <c r="K135" s="2085"/>
      <c r="L135" s="2086"/>
    </row>
    <row r="136" spans="2:16" ht="13.5" customHeight="1">
      <c r="B136" s="1954" t="s">
        <v>2691</v>
      </c>
      <c r="C136" s="1945">
        <f>C140+C156+C160</f>
        <v>473228.91992700001</v>
      </c>
      <c r="D136" s="1945">
        <f t="shared" ref="D136:L136" si="59">D140+D156+D160</f>
        <v>466021.64549806202</v>
      </c>
      <c r="E136" s="1945">
        <f t="shared" si="59"/>
        <v>296803.49593699997</v>
      </c>
      <c r="F136" s="1945">
        <f t="shared" si="59"/>
        <v>93918.872747979811</v>
      </c>
      <c r="G136" s="1945">
        <f t="shared" si="59"/>
        <v>390722.36868497985</v>
      </c>
      <c r="H136" s="1945">
        <f t="shared" si="59"/>
        <v>488941.46382122661</v>
      </c>
      <c r="I136" s="1945">
        <f t="shared" si="59"/>
        <v>592662.91018342017</v>
      </c>
      <c r="J136" s="1945">
        <f t="shared" si="59"/>
        <v>713657.20750561135</v>
      </c>
      <c r="K136" s="1945">
        <f t="shared" si="59"/>
        <v>851809.08302123344</v>
      </c>
      <c r="L136" s="1946">
        <f t="shared" si="59"/>
        <v>1009758.5274725239</v>
      </c>
    </row>
    <row r="137" spans="2:16" s="1723" customFormat="1" ht="13.5" customHeight="1">
      <c r="B137" s="2089" t="s">
        <v>2660</v>
      </c>
      <c r="C137" s="2060"/>
      <c r="D137" s="2060">
        <f>D136/C136-1</f>
        <v>-1.5229995728176959E-2</v>
      </c>
      <c r="E137" s="2060">
        <f t="shared" ref="E137" si="60">E136/D136-1</f>
        <v>-0.36311220990649407</v>
      </c>
      <c r="F137" s="2060" t="s">
        <v>2882</v>
      </c>
      <c r="G137" s="2060" t="s">
        <v>2882</v>
      </c>
      <c r="H137" s="2060">
        <f>H136/E136-1</f>
        <v>0.64735749583290003</v>
      </c>
      <c r="I137" s="2060">
        <f t="shared" ref="I137" si="61">I136/H136-1</f>
        <v>0.21213469103556659</v>
      </c>
      <c r="J137" s="2060">
        <f t="shared" ref="J137" si="62">J136/I136-1</f>
        <v>0.20415365166810462</v>
      </c>
      <c r="K137" s="2060">
        <f t="shared" ref="K137" si="63">K136/J136-1</f>
        <v>0.19358296120695417</v>
      </c>
      <c r="L137" s="2061">
        <f t="shared" ref="L137" si="64">L136/K136-1</f>
        <v>0.18542822282555194</v>
      </c>
      <c r="M137"/>
    </row>
    <row r="138" spans="2:16" s="1723" customFormat="1" ht="13.5" customHeight="1">
      <c r="B138" s="2090" t="s">
        <v>2661</v>
      </c>
      <c r="C138" s="2066">
        <f>C136/C$133</f>
        <v>0.86742544401558086</v>
      </c>
      <c r="D138" s="2066">
        <f t="shared" ref="D138:L138" si="65">D136/D$133</f>
        <v>0.83005748195578677</v>
      </c>
      <c r="E138" s="2066">
        <f t="shared" si="65"/>
        <v>0.62924369435907124</v>
      </c>
      <c r="F138" s="2066">
        <f t="shared" si="65"/>
        <v>0.33504056401753607</v>
      </c>
      <c r="G138" s="2066">
        <f t="shared" si="65"/>
        <v>0.51957498588718865</v>
      </c>
      <c r="H138" s="2066">
        <f t="shared" si="65"/>
        <v>0.35419029345433661</v>
      </c>
      <c r="I138" s="2066">
        <f t="shared" si="65"/>
        <v>0.2979134889317277</v>
      </c>
      <c r="J138" s="2066">
        <f t="shared" si="65"/>
        <v>0.26719627126177831</v>
      </c>
      <c r="K138" s="2066">
        <f t="shared" si="65"/>
        <v>0.25315751769021155</v>
      </c>
      <c r="L138" s="2067">
        <f t="shared" si="65"/>
        <v>0.25109085267475512</v>
      </c>
      <c r="M138"/>
      <c r="O138" s="1697"/>
      <c r="P138" s="2088"/>
    </row>
    <row r="139" spans="2:16" s="2083" customFormat="1" ht="13.5" customHeight="1" thickBot="1">
      <c r="B139" s="2091"/>
      <c r="C139" s="2092"/>
      <c r="D139" s="2092"/>
      <c r="E139" s="2092"/>
      <c r="F139" s="2092"/>
      <c r="G139" s="2092"/>
      <c r="H139" s="2092"/>
      <c r="I139" s="2092"/>
      <c r="J139" s="2092"/>
      <c r="K139" s="2092"/>
      <c r="L139" s="2093"/>
      <c r="M139"/>
    </row>
    <row r="140" spans="2:16" ht="13.5" customHeight="1">
      <c r="B140" s="2182" t="s">
        <v>2723</v>
      </c>
      <c r="C140" s="1945">
        <f>C144+C148+C152</f>
        <v>241232.93056899999</v>
      </c>
      <c r="D140" s="1945">
        <f t="shared" ref="D140:L140" si="66">D144+D148+D152</f>
        <v>212259.80614600002</v>
      </c>
      <c r="E140" s="1945">
        <f t="shared" si="66"/>
        <v>131402.876193</v>
      </c>
      <c r="F140" s="1945">
        <f t="shared" si="66"/>
        <v>39420.819330859988</v>
      </c>
      <c r="G140" s="1945">
        <f t="shared" si="66"/>
        <v>170823.69552385999</v>
      </c>
      <c r="H140" s="1945">
        <f t="shared" si="66"/>
        <v>220001.55553328016</v>
      </c>
      <c r="I140" s="1945">
        <f t="shared" si="66"/>
        <v>273169.71393044322</v>
      </c>
      <c r="J140" s="1945">
        <f t="shared" si="66"/>
        <v>335377.2038931757</v>
      </c>
      <c r="K140" s="1945">
        <f t="shared" si="66"/>
        <v>406651.10680424399</v>
      </c>
      <c r="L140" s="1946">
        <f t="shared" si="66"/>
        <v>488312.6846158292</v>
      </c>
    </row>
    <row r="141" spans="2:16" s="1723" customFormat="1" ht="13.5" customHeight="1">
      <c r="B141" s="2183" t="s">
        <v>2660</v>
      </c>
      <c r="C141" s="2060"/>
      <c r="D141" s="2060">
        <f>D140/C140-1</f>
        <v>-0.12010435040796708</v>
      </c>
      <c r="E141" s="2060">
        <f t="shared" ref="E141" si="67">E140/D140-1</f>
        <v>-0.38093377837810549</v>
      </c>
      <c r="F141" s="2060" t="s">
        <v>2882</v>
      </c>
      <c r="G141" s="2060" t="s">
        <v>2882</v>
      </c>
      <c r="H141" s="2060">
        <f>H140/E140-1</f>
        <v>0.67425220746423742</v>
      </c>
      <c r="I141" s="2060">
        <f t="shared" ref="I141" si="68">I140/H140-1</f>
        <v>0.24167173849423174</v>
      </c>
      <c r="J141" s="2060">
        <f t="shared" ref="J141" si="69">J140/I140-1</f>
        <v>0.22772469563947451</v>
      </c>
      <c r="K141" s="2060">
        <f t="shared" ref="K141" si="70">K140/J140-1</f>
        <v>0.21251862703754432</v>
      </c>
      <c r="L141" s="2061">
        <f t="shared" ref="L141" si="71">L140/K140-1</f>
        <v>0.20081484212188783</v>
      </c>
      <c r="M141"/>
    </row>
    <row r="142" spans="2:16" s="1723" customFormat="1" ht="13.5" customHeight="1">
      <c r="B142" s="2184" t="s">
        <v>2661</v>
      </c>
      <c r="C142" s="2066">
        <f>C140/C$133</f>
        <v>0.44217834772708658</v>
      </c>
      <c r="D142" s="2066">
        <f t="shared" ref="D142:L142" si="72">D140/D$133</f>
        <v>0.37806793292116492</v>
      </c>
      <c r="E142" s="2066">
        <f t="shared" si="72"/>
        <v>0.27858307734569848</v>
      </c>
      <c r="F142" s="2066">
        <f t="shared" si="72"/>
        <v>0.14062747088208438</v>
      </c>
      <c r="G142" s="2066">
        <f t="shared" si="72"/>
        <v>0.22715801885037795</v>
      </c>
      <c r="H142" s="2066">
        <f t="shared" si="72"/>
        <v>0.15936962045672215</v>
      </c>
      <c r="I142" s="2066">
        <f t="shared" si="72"/>
        <v>0.13731404673579817</v>
      </c>
      <c r="J142" s="2066">
        <f t="shared" si="72"/>
        <v>0.12556664096432194</v>
      </c>
      <c r="K142" s="2066">
        <f t="shared" si="72"/>
        <v>0.12085664125510774</v>
      </c>
      <c r="L142" s="2067">
        <f t="shared" si="72"/>
        <v>0.12142591027083317</v>
      </c>
      <c r="M142"/>
      <c r="O142" s="1697"/>
      <c r="P142" s="2088"/>
    </row>
    <row r="143" spans="2:16" s="2083" customFormat="1" ht="13.5" customHeight="1" thickBot="1">
      <c r="B143" s="2185"/>
      <c r="C143" s="2092"/>
      <c r="D143" s="2092"/>
      <c r="E143" s="2092"/>
      <c r="F143" s="2092"/>
      <c r="G143" s="2092"/>
      <c r="H143" s="2092"/>
      <c r="I143" s="2092"/>
      <c r="J143" s="2092"/>
      <c r="K143" s="2092"/>
      <c r="L143" s="2093"/>
      <c r="M143"/>
    </row>
    <row r="144" spans="2:16" ht="13.5" customHeight="1">
      <c r="B144" s="2222" t="s">
        <v>60</v>
      </c>
      <c r="C144" s="1945">
        <f>C98</f>
        <v>162997.63056971741</v>
      </c>
      <c r="D144" s="1945">
        <f t="shared" ref="D144:L144" si="73">D98</f>
        <v>142929.21836615857</v>
      </c>
      <c r="E144" s="1945">
        <f t="shared" si="73"/>
        <v>87194.919533001012</v>
      </c>
      <c r="F144" s="1945">
        <f t="shared" si="73"/>
        <v>26158.446976691193</v>
      </c>
      <c r="G144" s="1945">
        <f t="shared" si="73"/>
        <v>113353.3665096922</v>
      </c>
      <c r="H144" s="1945">
        <f t="shared" si="73"/>
        <v>151385.9944316296</v>
      </c>
      <c r="I144" s="1945">
        <f t="shared" si="73"/>
        <v>194098.15915790477</v>
      </c>
      <c r="J144" s="1945">
        <f t="shared" si="73"/>
        <v>245278.53756103004</v>
      </c>
      <c r="K144" s="1945">
        <f t="shared" si="73"/>
        <v>305345.85242564138</v>
      </c>
      <c r="L144" s="1946">
        <f t="shared" si="73"/>
        <v>375686.67252850789</v>
      </c>
    </row>
    <row r="145" spans="2:16" s="1723" customFormat="1" ht="13.5" customHeight="1">
      <c r="B145" s="2223" t="s">
        <v>2660</v>
      </c>
      <c r="C145" s="2060"/>
      <c r="D145" s="2060">
        <f>D144/C144-1</f>
        <v>-0.12312088300556723</v>
      </c>
      <c r="E145" s="2060">
        <f t="shared" ref="E145" si="74">E144/D144-1</f>
        <v>-0.38994335427187787</v>
      </c>
      <c r="F145" s="2060" t="s">
        <v>2882</v>
      </c>
      <c r="G145" s="2060" t="s">
        <v>2882</v>
      </c>
      <c r="H145" s="2060">
        <f>H144/E144-1</f>
        <v>0.73617907146911166</v>
      </c>
      <c r="I145" s="2060">
        <f t="shared" ref="I145" si="75">I144/H144-1</f>
        <v>0.28214079437556716</v>
      </c>
      <c r="J145" s="2060">
        <f t="shared" ref="J145" si="76">J144/I144-1</f>
        <v>0.26368296652153456</v>
      </c>
      <c r="K145" s="2060">
        <f t="shared" ref="K145" si="77">K144/J144-1</f>
        <v>0.24489429634529447</v>
      </c>
      <c r="L145" s="2061">
        <f t="shared" ref="L145" si="78">L144/K144-1</f>
        <v>0.23036441970337918</v>
      </c>
      <c r="M145"/>
    </row>
    <row r="146" spans="2:16" s="1723" customFormat="1" ht="13.5" customHeight="1">
      <c r="B146" s="2224" t="s">
        <v>2661</v>
      </c>
      <c r="C146" s="2066">
        <f>C144/C$133</f>
        <v>0.29877356627366564</v>
      </c>
      <c r="D146" s="2066">
        <f t="shared" ref="D146:L146" si="79">D144/D$133</f>
        <v>0.25457930600653988</v>
      </c>
      <c r="E146" s="2066">
        <f t="shared" si="79"/>
        <v>0.18485918814087562</v>
      </c>
      <c r="F146" s="2066">
        <f t="shared" si="79"/>
        <v>9.331607772179043E-2</v>
      </c>
      <c r="G146" s="2066">
        <f t="shared" si="79"/>
        <v>0.15073509613170688</v>
      </c>
      <c r="H146" s="2066">
        <f t="shared" si="79"/>
        <v>0.10966435403854505</v>
      </c>
      <c r="I146" s="2066">
        <f t="shared" si="79"/>
        <v>9.7567198480602385E-2</v>
      </c>
      <c r="J146" s="2066">
        <f t="shared" si="79"/>
        <v>9.1833319929490023E-2</v>
      </c>
      <c r="K146" s="2066">
        <f t="shared" si="79"/>
        <v>9.074873651605582E-2</v>
      </c>
      <c r="L146" s="2067">
        <f t="shared" si="79"/>
        <v>9.3419846802226036E-2</v>
      </c>
      <c r="M146"/>
      <c r="O146" s="1697"/>
      <c r="P146" s="2088"/>
    </row>
    <row r="147" spans="2:16" s="2083" customFormat="1" ht="13.5" customHeight="1" thickBot="1">
      <c r="B147" s="2225"/>
      <c r="C147" s="2092"/>
      <c r="D147" s="2092"/>
      <c r="E147" s="2092"/>
      <c r="F147" s="2092"/>
      <c r="G147" s="2092"/>
      <c r="H147" s="2092"/>
      <c r="I147" s="2092"/>
      <c r="J147" s="2092"/>
      <c r="K147" s="2092"/>
      <c r="L147" s="2093"/>
      <c r="M147"/>
    </row>
    <row r="148" spans="2:16" ht="13.5" customHeight="1">
      <c r="B148" s="2222" t="s">
        <v>69</v>
      </c>
      <c r="C148" s="1945">
        <f>C100</f>
        <v>50437.887192770933</v>
      </c>
      <c r="D148" s="1945">
        <f t="shared" ref="D148:L148" si="80">D100</f>
        <v>39386.503662960284</v>
      </c>
      <c r="E148" s="1945">
        <f t="shared" si="80"/>
        <v>28015.274938173799</v>
      </c>
      <c r="F148" s="1945">
        <f t="shared" si="80"/>
        <v>8404.573201427007</v>
      </c>
      <c r="G148" s="1945">
        <f t="shared" si="80"/>
        <v>36419.848139600806</v>
      </c>
      <c r="H148" s="1945">
        <f t="shared" si="80"/>
        <v>42873.769693507471</v>
      </c>
      <c r="I148" s="1945">
        <f t="shared" si="80"/>
        <v>48504.312195093022</v>
      </c>
      <c r="J148" s="1945">
        <f t="shared" si="80"/>
        <v>54012.996983608864</v>
      </c>
      <c r="K148" s="1945">
        <f t="shared" si="80"/>
        <v>59053.225203513211</v>
      </c>
      <c r="L148" s="1946">
        <f t="shared" si="80"/>
        <v>63465.054060570837</v>
      </c>
    </row>
    <row r="149" spans="2:16" s="1723" customFormat="1" ht="13.5" customHeight="1">
      <c r="B149" s="2223" t="s">
        <v>2660</v>
      </c>
      <c r="C149" s="2060"/>
      <c r="D149" s="2060">
        <f>D148/C148-1</f>
        <v>-0.21910877209374069</v>
      </c>
      <c r="E149" s="2060">
        <f t="shared" ref="E149" si="81">E148/D148-1</f>
        <v>-0.28870876232358178</v>
      </c>
      <c r="F149" s="2060" t="s">
        <v>2882</v>
      </c>
      <c r="G149" s="2060" t="s">
        <v>2882</v>
      </c>
      <c r="H149" s="2060">
        <f>H148/E148-1</f>
        <v>0.53037119172039215</v>
      </c>
      <c r="I149" s="2060">
        <f t="shared" ref="I149" si="82">I148/H148-1</f>
        <v>0.13132837494432414</v>
      </c>
      <c r="J149" s="2060">
        <f t="shared" ref="J149" si="83">J148/I148-1</f>
        <v>0.11357103191895446</v>
      </c>
      <c r="K149" s="2060">
        <f t="shared" ref="K149" si="84">K148/J148-1</f>
        <v>9.3315100094036429E-2</v>
      </c>
      <c r="L149" s="2061">
        <f t="shared" ref="L149" si="85">L148/K148-1</f>
        <v>7.4709363321872502E-2</v>
      </c>
      <c r="M149"/>
    </row>
    <row r="150" spans="2:16" s="1723" customFormat="1" ht="13.5" customHeight="1">
      <c r="B150" s="2224" t="s">
        <v>2661</v>
      </c>
      <c r="C150" s="2066">
        <f>C148/C$133</f>
        <v>9.2452309761935358E-2</v>
      </c>
      <c r="D150" s="2066">
        <f t="shared" ref="D150:L150" si="86">D148/D$133</f>
        <v>7.0153526921648404E-2</v>
      </c>
      <c r="E150" s="2066">
        <f t="shared" si="86"/>
        <v>5.939429737823379E-2</v>
      </c>
      <c r="F150" s="2066">
        <f t="shared" si="86"/>
        <v>2.9981971283757156E-2</v>
      </c>
      <c r="G150" s="2066">
        <f t="shared" si="86"/>
        <v>4.8430403784747729E-2</v>
      </c>
      <c r="H150" s="2066">
        <f t="shared" si="86"/>
        <v>3.1057854963982709E-2</v>
      </c>
      <c r="I150" s="2066">
        <f t="shared" si="86"/>
        <v>2.4381631828119338E-2</v>
      </c>
      <c r="J150" s="2066">
        <f t="shared" si="86"/>
        <v>2.022269409165953E-2</v>
      </c>
      <c r="K150" s="2066">
        <f t="shared" si="86"/>
        <v>1.7550608701069441E-2</v>
      </c>
      <c r="L150" s="2067">
        <f t="shared" si="86"/>
        <v>1.5781490431188039E-2</v>
      </c>
      <c r="M150"/>
      <c r="O150" s="1697"/>
      <c r="P150" s="2088"/>
    </row>
    <row r="151" spans="2:16" s="2083" customFormat="1" ht="13.5" customHeight="1" thickBot="1">
      <c r="B151" s="2225"/>
      <c r="C151" s="2092"/>
      <c r="D151" s="2092"/>
      <c r="E151" s="2092"/>
      <c r="F151" s="2092"/>
      <c r="G151" s="2092"/>
      <c r="H151" s="2092"/>
      <c r="I151" s="2092"/>
      <c r="J151" s="2092"/>
      <c r="K151" s="2092"/>
      <c r="L151" s="2093"/>
      <c r="M151"/>
    </row>
    <row r="152" spans="2:16" ht="13.5" customHeight="1">
      <c r="B152" s="2222" t="s">
        <v>64</v>
      </c>
      <c r="C152" s="1945">
        <f>C102</f>
        <v>27797.412806511649</v>
      </c>
      <c r="D152" s="1945">
        <f t="shared" ref="D152:L152" si="87">D102</f>
        <v>29944.084116881164</v>
      </c>
      <c r="E152" s="1945">
        <f t="shared" si="87"/>
        <v>16192.681721825193</v>
      </c>
      <c r="F152" s="1945">
        <f t="shared" si="87"/>
        <v>4857.7991527417917</v>
      </c>
      <c r="G152" s="1945">
        <f t="shared" si="87"/>
        <v>21050.48087456698</v>
      </c>
      <c r="H152" s="1945">
        <f t="shared" si="87"/>
        <v>25741.791408143094</v>
      </c>
      <c r="I152" s="1945">
        <f t="shared" si="87"/>
        <v>30567.242577445406</v>
      </c>
      <c r="J152" s="1945">
        <f t="shared" si="87"/>
        <v>36085.669348536794</v>
      </c>
      <c r="K152" s="1945">
        <f t="shared" si="87"/>
        <v>42252.029175089388</v>
      </c>
      <c r="L152" s="1946">
        <f t="shared" si="87"/>
        <v>49160.958026750457</v>
      </c>
    </row>
    <row r="153" spans="2:16" s="1723" customFormat="1" ht="13.5" customHeight="1">
      <c r="B153" s="2223" t="s">
        <v>2660</v>
      </c>
      <c r="C153" s="2060"/>
      <c r="D153" s="2060">
        <f>D152/C152-1</f>
        <v>7.7225579420349799E-2</v>
      </c>
      <c r="E153" s="2060">
        <f t="shared" ref="E153" si="88">E152/D152-1</f>
        <v>-0.45923603277962788</v>
      </c>
      <c r="F153" s="2060" t="s">
        <v>2882</v>
      </c>
      <c r="G153" s="2060" t="s">
        <v>2882</v>
      </c>
      <c r="H153" s="2060">
        <f>H152/E152-1</f>
        <v>0.58971761752392138</v>
      </c>
      <c r="I153" s="2060">
        <f t="shared" ref="I153" si="89">I152/H152-1</f>
        <v>0.18745591916248072</v>
      </c>
      <c r="J153" s="2060">
        <f t="shared" ref="J153" si="90">J152/I152-1</f>
        <v>0.18053400653035223</v>
      </c>
      <c r="K153" s="2060">
        <f t="shared" ref="K153" si="91">K152/J152-1</f>
        <v>0.17088112643815023</v>
      </c>
      <c r="L153" s="2061">
        <f t="shared" ref="L153" si="92">L152/K152-1</f>
        <v>0.16351708986640534</v>
      </c>
      <c r="M153"/>
    </row>
    <row r="154" spans="2:16" s="1723" customFormat="1" ht="13.5" customHeight="1">
      <c r="B154" s="2224" t="s">
        <v>2661</v>
      </c>
      <c r="C154" s="2066">
        <f>C152/C$133</f>
        <v>5.0952471691485576E-2</v>
      </c>
      <c r="D154" s="2066">
        <f t="shared" ref="D154:L154" si="93">D152/D$133</f>
        <v>5.3335099992976635E-2</v>
      </c>
      <c r="E154" s="2066">
        <f t="shared" si="93"/>
        <v>3.4329591826589047E-2</v>
      </c>
      <c r="F154" s="2066">
        <f t="shared" si="93"/>
        <v>1.7329421876536816E-2</v>
      </c>
      <c r="G154" s="2066">
        <f t="shared" si="93"/>
        <v>2.7992518933923339E-2</v>
      </c>
      <c r="H154" s="2066">
        <f t="shared" si="93"/>
        <v>1.864741145419441E-2</v>
      </c>
      <c r="I154" s="2066">
        <f t="shared" si="93"/>
        <v>1.5365216427076441E-2</v>
      </c>
      <c r="J154" s="2066">
        <f t="shared" si="93"/>
        <v>1.3510626943172382E-2</v>
      </c>
      <c r="K154" s="2066">
        <f t="shared" si="93"/>
        <v>1.2557296037982483E-2</v>
      </c>
      <c r="L154" s="2067">
        <f t="shared" si="93"/>
        <v>1.2224573037419089E-2</v>
      </c>
      <c r="M154"/>
      <c r="O154" s="1697"/>
      <c r="P154" s="2088"/>
    </row>
    <row r="155" spans="2:16" s="2083" customFormat="1" ht="13.5" customHeight="1" thickBot="1">
      <c r="B155" s="2225"/>
      <c r="C155" s="2092"/>
      <c r="D155" s="2092"/>
      <c r="E155" s="2092"/>
      <c r="F155" s="2092"/>
      <c r="G155" s="2092"/>
      <c r="H155" s="2092"/>
      <c r="I155" s="2092"/>
      <c r="J155" s="2092"/>
      <c r="K155" s="2092"/>
      <c r="L155" s="2093"/>
      <c r="M155"/>
    </row>
    <row r="156" spans="2:16" ht="13.5" customHeight="1">
      <c r="B156" s="2182" t="s">
        <v>2720</v>
      </c>
      <c r="C156" s="1945">
        <f>C104</f>
        <v>226753.57822299999</v>
      </c>
      <c r="D156" s="1945">
        <f t="shared" ref="D156:L156" si="94">D104</f>
        <v>249639.652562</v>
      </c>
      <c r="E156" s="1945">
        <f t="shared" si="94"/>
        <v>159964.64313000001</v>
      </c>
      <c r="F156" s="1945">
        <f t="shared" si="94"/>
        <v>52720.987370976974</v>
      </c>
      <c r="G156" s="1945">
        <f t="shared" si="94"/>
        <v>212685.63050097699</v>
      </c>
      <c r="H156" s="1945">
        <f t="shared" si="94"/>
        <v>260279.64757936541</v>
      </c>
      <c r="I156" s="1945">
        <f t="shared" si="94"/>
        <v>309352.48444248724</v>
      </c>
      <c r="J156" s="1945">
        <f t="shared" si="94"/>
        <v>366403.10158423521</v>
      </c>
      <c r="K156" s="1945">
        <f t="shared" si="94"/>
        <v>431247.08299828484</v>
      </c>
      <c r="L156" s="1946">
        <f t="shared" si="94"/>
        <v>505150.36284484382</v>
      </c>
    </row>
    <row r="157" spans="2:16" s="1723" customFormat="1" ht="13.5" customHeight="1">
      <c r="B157" s="2183" t="s">
        <v>2660</v>
      </c>
      <c r="C157" s="2060"/>
      <c r="D157" s="2060">
        <f>D156/C156-1</f>
        <v>0.10092927537616525</v>
      </c>
      <c r="E157" s="2060">
        <f t="shared" ref="E157" si="95">E156/D156-1</f>
        <v>-0.3592178105989331</v>
      </c>
      <c r="F157" s="2060" t="s">
        <v>2882</v>
      </c>
      <c r="G157" s="2060" t="s">
        <v>2882</v>
      </c>
      <c r="H157" s="2060">
        <f>H156/E156-1</f>
        <v>0.62710735626648084</v>
      </c>
      <c r="I157" s="2060">
        <f t="shared" ref="I157" si="96">I156/H156-1</f>
        <v>0.18853889391470147</v>
      </c>
      <c r="J157" s="2060">
        <f t="shared" ref="J157" si="97">J156/I156-1</f>
        <v>0.18441945680366567</v>
      </c>
      <c r="K157" s="2060">
        <f t="shared" ref="K157" si="98">K156/J156-1</f>
        <v>0.17697443371434485</v>
      </c>
      <c r="L157" s="2061">
        <f t="shared" ref="L157" si="99">L156/K156-1</f>
        <v>0.17137108344650054</v>
      </c>
      <c r="M157"/>
    </row>
    <row r="158" spans="2:16" s="1723" customFormat="1" ht="13.5" customHeight="1">
      <c r="B158" s="2184" t="s">
        <v>2661</v>
      </c>
      <c r="C158" s="2066">
        <f>C156/C$133</f>
        <v>0.41563779175319437</v>
      </c>
      <c r="D158" s="2066">
        <f t="shared" ref="D158:L158" si="100">D156/D$133</f>
        <v>0.44464728924869845</v>
      </c>
      <c r="E158" s="2066">
        <f t="shared" si="100"/>
        <v>0.33913597510764226</v>
      </c>
      <c r="F158" s="2066">
        <f t="shared" si="100"/>
        <v>0.18807369410972266</v>
      </c>
      <c r="G158" s="2066">
        <f t="shared" si="100"/>
        <v>0.28282520357837149</v>
      </c>
      <c r="H158" s="2066">
        <f t="shared" si="100"/>
        <v>0.18854716070886138</v>
      </c>
      <c r="I158" s="2066">
        <f t="shared" si="100"/>
        <v>0.15550201702589619</v>
      </c>
      <c r="J158" s="2066">
        <f t="shared" si="100"/>
        <v>0.13718286803862825</v>
      </c>
      <c r="K158" s="2066">
        <f t="shared" si="100"/>
        <v>0.1281665612859742</v>
      </c>
      <c r="L158" s="2067">
        <f t="shared" si="100"/>
        <v>0.1256128389954351</v>
      </c>
      <c r="M158"/>
      <c r="O158" s="1697"/>
      <c r="P158" s="2088"/>
    </row>
    <row r="159" spans="2:16" s="2083" customFormat="1" ht="13.5" customHeight="1" thickBot="1">
      <c r="B159" s="2185"/>
      <c r="C159" s="2092"/>
      <c r="D159" s="2092"/>
      <c r="E159" s="2092"/>
      <c r="F159" s="2092"/>
      <c r="G159" s="2092"/>
      <c r="H159" s="2092"/>
      <c r="I159" s="2092"/>
      <c r="J159" s="2092"/>
      <c r="K159" s="2092"/>
      <c r="L159" s="2093"/>
      <c r="M159"/>
    </row>
    <row r="160" spans="2:16" ht="13.5" customHeight="1">
      <c r="B160" s="2182" t="s">
        <v>57</v>
      </c>
      <c r="C160" s="1945">
        <f>C106</f>
        <v>5242.4111350000003</v>
      </c>
      <c r="D160" s="1945">
        <f t="shared" ref="D160:L160" si="101">D106</f>
        <v>4122.1867900620009</v>
      </c>
      <c r="E160" s="1945">
        <f t="shared" si="101"/>
        <v>5435.9766140000011</v>
      </c>
      <c r="F160" s="1945">
        <f t="shared" si="101"/>
        <v>1777.0660461428524</v>
      </c>
      <c r="G160" s="1945">
        <f t="shared" si="101"/>
        <v>7213.0426601428535</v>
      </c>
      <c r="H160" s="1945">
        <f t="shared" si="101"/>
        <v>8660.2607085810996</v>
      </c>
      <c r="I160" s="1945">
        <f t="shared" si="101"/>
        <v>10140.711810489602</v>
      </c>
      <c r="J160" s="1945">
        <f t="shared" si="101"/>
        <v>11876.90202820048</v>
      </c>
      <c r="K160" s="1945">
        <f t="shared" si="101"/>
        <v>13910.893218704645</v>
      </c>
      <c r="L160" s="1946">
        <f t="shared" si="101"/>
        <v>16295.480011850821</v>
      </c>
    </row>
    <row r="161" spans="2:16" s="1723" customFormat="1" ht="13.5" customHeight="1">
      <c r="B161" s="2183" t="s">
        <v>2660</v>
      </c>
      <c r="C161" s="2060"/>
      <c r="D161" s="2060">
        <f>D160/C160-1</f>
        <v>-0.21368494688618112</v>
      </c>
      <c r="E161" s="2060">
        <f t="shared" ref="E161" si="102">E160/D160-1</f>
        <v>0.3187118611668347</v>
      </c>
      <c r="F161" s="2060" t="s">
        <v>2882</v>
      </c>
      <c r="G161" s="2060" t="s">
        <v>2882</v>
      </c>
      <c r="H161" s="2060">
        <f>H160/E160-1</f>
        <v>0.59313796278614705</v>
      </c>
      <c r="I161" s="2060">
        <f t="shared" ref="I161" si="103">I160/H160-1</f>
        <v>0.17094763676589819</v>
      </c>
      <c r="J161" s="2060">
        <f t="shared" ref="J161" si="104">J160/I160-1</f>
        <v>0.17120989632255945</v>
      </c>
      <c r="K161" s="2060">
        <f t="shared" ref="K161" si="105">K160/J160-1</f>
        <v>0.17125603845806436</v>
      </c>
      <c r="L161" s="2061">
        <f t="shared" ref="L161" si="106">L160/K160-1</f>
        <v>0.17141866849641629</v>
      </c>
      <c r="M161"/>
    </row>
    <row r="162" spans="2:16" s="1723" customFormat="1" ht="13.5" customHeight="1">
      <c r="B162" s="2184" t="s">
        <v>2661</v>
      </c>
      <c r="C162" s="2066">
        <f>C160/C$133</f>
        <v>9.6093045352999128E-3</v>
      </c>
      <c r="D162" s="2066">
        <f t="shared" ref="D162:L162" si="107">D160/D$133</f>
        <v>7.3422597859234004E-3</v>
      </c>
      <c r="E162" s="2066">
        <f t="shared" si="107"/>
        <v>1.1524641905730545E-2</v>
      </c>
      <c r="F162" s="2066">
        <f t="shared" si="107"/>
        <v>6.3393990257290525E-3</v>
      </c>
      <c r="G162" s="2066">
        <f t="shared" si="107"/>
        <v>9.5917634584392376E-3</v>
      </c>
      <c r="H162" s="2066">
        <f t="shared" si="107"/>
        <v>6.2735122887531128E-3</v>
      </c>
      <c r="I162" s="2066">
        <f t="shared" si="107"/>
        <v>5.0974251700332714E-3</v>
      </c>
      <c r="J162" s="2066">
        <f t="shared" si="107"/>
        <v>4.4467622588281195E-3</v>
      </c>
      <c r="K162" s="2066">
        <f t="shared" si="107"/>
        <v>4.1343151491295841E-3</v>
      </c>
      <c r="L162" s="2067">
        <f t="shared" si="107"/>
        <v>4.0521034084868247E-3</v>
      </c>
      <c r="M162"/>
      <c r="O162" s="1697"/>
      <c r="P162" s="2088"/>
    </row>
    <row r="163" spans="2:16" s="2083" customFormat="1" ht="13.5" customHeight="1" thickBot="1">
      <c r="B163" s="2185"/>
      <c r="C163" s="2092"/>
      <c r="D163" s="2092"/>
      <c r="E163" s="2092"/>
      <c r="F163" s="2092"/>
      <c r="G163" s="2092"/>
      <c r="H163" s="2092"/>
      <c r="I163" s="2092"/>
      <c r="J163" s="2092"/>
      <c r="K163" s="2092"/>
      <c r="L163" s="2093"/>
      <c r="M163"/>
    </row>
    <row r="164" spans="2:16" s="1723" customFormat="1" ht="13.5" customHeight="1">
      <c r="B164" s="1954" t="s">
        <v>2731</v>
      </c>
      <c r="C164" s="1945">
        <f>C108</f>
        <v>0</v>
      </c>
      <c r="D164" s="1945">
        <f t="shared" ref="D164:L164" si="108">D108</f>
        <v>1698.49712</v>
      </c>
      <c r="E164" s="1945">
        <f t="shared" si="108"/>
        <v>4111.9103270000005</v>
      </c>
      <c r="F164" s="1945">
        <f t="shared" si="108"/>
        <v>2164.4604000640293</v>
      </c>
      <c r="G164" s="1945">
        <f t="shared" si="108"/>
        <v>6276.3707270640307</v>
      </c>
      <c r="H164" s="1945">
        <f t="shared" si="108"/>
        <v>18937.418604045291</v>
      </c>
      <c r="I164" s="1945">
        <f t="shared" si="108"/>
        <v>27740.597187502412</v>
      </c>
      <c r="J164" s="1945">
        <f t="shared" si="108"/>
        <v>32801.619875503246</v>
      </c>
      <c r="K164" s="1945">
        <f t="shared" si="108"/>
        <v>38541.903353716312</v>
      </c>
      <c r="L164" s="1946">
        <f t="shared" si="108"/>
        <v>45286.73644061666</v>
      </c>
      <c r="M164"/>
      <c r="O164" s="1697"/>
      <c r="P164" s="2088"/>
    </row>
    <row r="165" spans="2:16" s="1723" customFormat="1" ht="13.5" customHeight="1">
      <c r="B165" s="2089" t="s">
        <v>2660</v>
      </c>
      <c r="C165" s="2060"/>
      <c r="D165" s="2060" t="e">
        <f>D164/C164-1</f>
        <v>#DIV/0!</v>
      </c>
      <c r="E165" s="2060">
        <f t="shared" ref="E165" si="109">E164/D164-1</f>
        <v>1.4209109798196189</v>
      </c>
      <c r="F165" s="2060" t="s">
        <v>2882</v>
      </c>
      <c r="G165" s="2060" t="s">
        <v>2882</v>
      </c>
      <c r="H165" s="2060">
        <f>H164/E164-1</f>
        <v>3.6055037921660613</v>
      </c>
      <c r="I165" s="2060">
        <f t="shared" ref="I165" si="110">I164/H164-1</f>
        <v>0.46485631265375527</v>
      </c>
      <c r="J165" s="2060">
        <f t="shared" ref="J165" si="111">J164/I164-1</f>
        <v>0.18244101429369763</v>
      </c>
      <c r="K165" s="2060">
        <f t="shared" ref="K165" si="112">K164/J164-1</f>
        <v>0.17500000000000004</v>
      </c>
      <c r="L165" s="2061">
        <f t="shared" ref="L165" si="113">L164/K164-1</f>
        <v>0.17499999999999982</v>
      </c>
      <c r="M165"/>
      <c r="O165" s="1697"/>
      <c r="P165" s="2088"/>
    </row>
    <row r="166" spans="2:16" s="1723" customFormat="1" ht="13.5" customHeight="1">
      <c r="B166" s="2090" t="s">
        <v>2661</v>
      </c>
      <c r="C166" s="2066">
        <f>C164/C$133</f>
        <v>0</v>
      </c>
      <c r="D166" s="2066">
        <f t="shared" ref="D166:L166" si="114">D164/D$133</f>
        <v>3.0252891816421406E-3</v>
      </c>
      <c r="E166" s="2066">
        <f t="shared" si="114"/>
        <v>8.7175308931802531E-3</v>
      </c>
      <c r="F166" s="2066">
        <f t="shared" si="114"/>
        <v>7.7213664518420528E-3</v>
      </c>
      <c r="G166" s="2066">
        <f t="shared" si="114"/>
        <v>8.3461953891006378E-3</v>
      </c>
      <c r="H166" s="2066">
        <f t="shared" si="114"/>
        <v>1.3718308527596841E-2</v>
      </c>
      <c r="I166" s="2066">
        <f t="shared" si="114"/>
        <v>1.3944348382828346E-2</v>
      </c>
      <c r="J166" s="2066">
        <f t="shared" si="114"/>
        <v>1.2281064956541885E-2</v>
      </c>
      <c r="K166" s="2066">
        <f t="shared" si="114"/>
        <v>1.1454647261421183E-2</v>
      </c>
      <c r="L166" s="2067">
        <f t="shared" si="114"/>
        <v>1.1261192610270632E-2</v>
      </c>
      <c r="M166"/>
      <c r="O166" s="1697"/>
      <c r="P166" s="2088"/>
    </row>
    <row r="167" spans="2:16" s="1723" customFormat="1" ht="13.5" customHeight="1" thickBot="1">
      <c r="B167" s="2185"/>
      <c r="C167" s="2092"/>
      <c r="D167" s="2092"/>
      <c r="E167" s="2092"/>
      <c r="F167" s="2092"/>
      <c r="G167" s="2092"/>
      <c r="H167" s="2092"/>
      <c r="I167" s="2092"/>
      <c r="J167" s="2092"/>
      <c r="K167" s="2092"/>
      <c r="L167" s="2093"/>
      <c r="M167"/>
      <c r="O167" s="1697"/>
      <c r="P167" s="2088"/>
    </row>
    <row r="168" spans="2:16" s="1723" customFormat="1" ht="13.5" customHeight="1">
      <c r="B168" s="2222" t="s">
        <v>60</v>
      </c>
      <c r="C168" s="2343"/>
      <c r="D168" s="2343"/>
      <c r="E168" s="2343"/>
      <c r="F168" s="2343"/>
      <c r="G168" s="2343"/>
      <c r="H168" s="2343"/>
      <c r="I168" s="2343"/>
      <c r="J168" s="2343"/>
      <c r="K168" s="2343"/>
      <c r="L168" s="2352"/>
      <c r="M168"/>
      <c r="O168" s="1697"/>
      <c r="P168" s="2088"/>
    </row>
    <row r="169" spans="2:16" s="1723" customFormat="1" ht="13.5" customHeight="1">
      <c r="B169" s="2223" t="s">
        <v>2660</v>
      </c>
      <c r="C169" s="2353"/>
      <c r="D169" s="2353"/>
      <c r="E169" s="2353"/>
      <c r="F169" s="2353"/>
      <c r="G169" s="2353"/>
      <c r="H169" s="2353"/>
      <c r="I169" s="2353"/>
      <c r="J169" s="2353"/>
      <c r="K169" s="2353"/>
      <c r="L169" s="2354"/>
      <c r="M169"/>
      <c r="O169" s="1697"/>
      <c r="P169" s="2088"/>
    </row>
    <row r="170" spans="2:16" s="1723" customFormat="1" ht="13.5" customHeight="1">
      <c r="B170" s="2224" t="s">
        <v>2661</v>
      </c>
      <c r="C170" s="2355"/>
      <c r="D170" s="2355"/>
      <c r="E170" s="2355"/>
      <c r="F170" s="2355"/>
      <c r="G170" s="2355"/>
      <c r="H170" s="2355"/>
      <c r="I170" s="2355"/>
      <c r="J170" s="2355"/>
      <c r="K170" s="2355"/>
      <c r="L170" s="2356"/>
      <c r="M170"/>
      <c r="O170" s="1697"/>
      <c r="P170" s="2088"/>
    </row>
    <row r="171" spans="2:16" s="1723" customFormat="1" ht="13.5" customHeight="1" thickBot="1">
      <c r="B171" s="2225"/>
      <c r="C171" s="2092"/>
      <c r="D171" s="2092"/>
      <c r="E171" s="2092"/>
      <c r="F171" s="2092"/>
      <c r="G171" s="2092"/>
      <c r="H171" s="2092"/>
      <c r="I171" s="2092"/>
      <c r="J171" s="2092"/>
      <c r="K171" s="2092"/>
      <c r="L171" s="2093"/>
      <c r="M171"/>
      <c r="O171" s="1697"/>
      <c r="P171" s="2088"/>
    </row>
    <row r="172" spans="2:16" s="1723" customFormat="1" ht="13.5" customHeight="1">
      <c r="B172" s="2222" t="s">
        <v>69</v>
      </c>
      <c r="C172" s="2343"/>
      <c r="D172" s="2343"/>
      <c r="E172" s="2343"/>
      <c r="F172" s="2343"/>
      <c r="G172" s="2343"/>
      <c r="H172" s="2343"/>
      <c r="I172" s="2343"/>
      <c r="J172" s="2343"/>
      <c r="K172" s="2343"/>
      <c r="L172" s="2352"/>
      <c r="M172"/>
      <c r="O172" s="1697"/>
      <c r="P172" s="2088"/>
    </row>
    <row r="173" spans="2:16" s="1723" customFormat="1" ht="13.5" customHeight="1">
      <c r="B173" s="2223" t="s">
        <v>2660</v>
      </c>
      <c r="C173" s="2353"/>
      <c r="D173" s="2353"/>
      <c r="E173" s="2353"/>
      <c r="F173" s="2353"/>
      <c r="G173" s="2353"/>
      <c r="H173" s="2353"/>
      <c r="I173" s="2353"/>
      <c r="J173" s="2353"/>
      <c r="K173" s="2353"/>
      <c r="L173" s="2354"/>
      <c r="M173"/>
      <c r="O173" s="1697"/>
      <c r="P173" s="2088"/>
    </row>
    <row r="174" spans="2:16" s="1723" customFormat="1" ht="13.5" customHeight="1">
      <c r="B174" s="2224" t="s">
        <v>2661</v>
      </c>
      <c r="C174" s="2355"/>
      <c r="D174" s="2355"/>
      <c r="E174" s="2355"/>
      <c r="F174" s="2355"/>
      <c r="G174" s="2355"/>
      <c r="H174" s="2355"/>
      <c r="I174" s="2355"/>
      <c r="J174" s="2355"/>
      <c r="K174" s="2355"/>
      <c r="L174" s="2356"/>
      <c r="M174"/>
      <c r="O174" s="1697"/>
      <c r="P174" s="2088"/>
    </row>
    <row r="175" spans="2:16" s="1723" customFormat="1" ht="13.5" customHeight="1" thickBot="1">
      <c r="B175" s="2225"/>
      <c r="C175" s="2092"/>
      <c r="D175" s="2092"/>
      <c r="E175" s="2092"/>
      <c r="F175" s="2092"/>
      <c r="G175" s="2092"/>
      <c r="H175" s="2092"/>
      <c r="I175" s="2092"/>
      <c r="J175" s="2092"/>
      <c r="K175" s="2092"/>
      <c r="L175" s="2093"/>
      <c r="M175"/>
      <c r="O175" s="1697"/>
      <c r="P175" s="2088"/>
    </row>
    <row r="176" spans="2:16" s="1723" customFormat="1" ht="13.5" customHeight="1">
      <c r="B176" s="2222" t="s">
        <v>64</v>
      </c>
      <c r="C176" s="2343"/>
      <c r="D176" s="2343"/>
      <c r="E176" s="2343"/>
      <c r="F176" s="2343"/>
      <c r="G176" s="2343"/>
      <c r="H176" s="2343"/>
      <c r="I176" s="2343"/>
      <c r="J176" s="2343"/>
      <c r="K176" s="2343"/>
      <c r="L176" s="2352"/>
      <c r="M176"/>
      <c r="O176" s="1697"/>
      <c r="P176" s="2088"/>
    </row>
    <row r="177" spans="2:16" s="1723" customFormat="1" ht="13.5" customHeight="1">
      <c r="B177" s="2223" t="s">
        <v>2660</v>
      </c>
      <c r="C177" s="2353"/>
      <c r="D177" s="2353"/>
      <c r="E177" s="2353"/>
      <c r="F177" s="2353"/>
      <c r="G177" s="2353"/>
      <c r="H177" s="2353"/>
      <c r="I177" s="2353"/>
      <c r="J177" s="2353"/>
      <c r="K177" s="2353"/>
      <c r="L177" s="2354"/>
      <c r="M177"/>
      <c r="O177" s="1697"/>
      <c r="P177" s="2088"/>
    </row>
    <row r="178" spans="2:16" s="1723" customFormat="1" ht="13.5" customHeight="1">
      <c r="B178" s="2224" t="s">
        <v>2661</v>
      </c>
      <c r="C178" s="2355"/>
      <c r="D178" s="2355"/>
      <c r="E178" s="2355"/>
      <c r="F178" s="2355"/>
      <c r="G178" s="2355"/>
      <c r="H178" s="2355"/>
      <c r="I178" s="2355"/>
      <c r="J178" s="2355"/>
      <c r="K178" s="2355"/>
      <c r="L178" s="2356"/>
      <c r="M178"/>
      <c r="O178" s="1697"/>
      <c r="P178" s="2088"/>
    </row>
    <row r="179" spans="2:16" s="2083" customFormat="1" ht="13.5" customHeight="1" thickBot="1">
      <c r="B179" s="2185"/>
      <c r="C179" s="2092"/>
      <c r="D179" s="2092"/>
      <c r="E179" s="2092"/>
      <c r="F179" s="2092"/>
      <c r="G179" s="2092"/>
      <c r="H179" s="2092"/>
      <c r="I179" s="2092"/>
      <c r="J179" s="2092"/>
      <c r="K179" s="2092"/>
      <c r="L179" s="2093"/>
      <c r="M179"/>
    </row>
    <row r="180" spans="2:16" s="2087" customFormat="1" ht="13.5" customHeight="1">
      <c r="B180" s="1954" t="s">
        <v>54</v>
      </c>
      <c r="C180" s="1945">
        <f>C116</f>
        <v>8508.5005669999991</v>
      </c>
      <c r="D180" s="1945">
        <f t="shared" ref="D180:L180" si="115">D116</f>
        <v>18550.8676420595</v>
      </c>
      <c r="E180" s="1945">
        <f t="shared" si="115"/>
        <v>74351.761809999996</v>
      </c>
      <c r="F180" s="1945">
        <f t="shared" si="115"/>
        <v>46161.515233913298</v>
      </c>
      <c r="G180" s="1945">
        <f t="shared" si="115"/>
        <v>120513.27704391329</v>
      </c>
      <c r="H180" s="1945">
        <f t="shared" si="115"/>
        <v>287422.86661851889</v>
      </c>
      <c r="I180" s="1945">
        <f t="shared" si="115"/>
        <v>517361.15991333401</v>
      </c>
      <c r="J180" s="1945">
        <f t="shared" si="115"/>
        <v>827777.85586133436</v>
      </c>
      <c r="K180" s="1945">
        <f t="shared" si="115"/>
        <v>1158888.9982058681</v>
      </c>
      <c r="L180" s="1946">
        <f t="shared" si="115"/>
        <v>1506555.6976676285</v>
      </c>
      <c r="M180"/>
    </row>
    <row r="181" spans="2:16" ht="13.5" customHeight="1">
      <c r="B181" s="2089" t="s">
        <v>2660</v>
      </c>
      <c r="C181" s="2060"/>
      <c r="D181" s="2060">
        <f>D180/C180-1</f>
        <v>1.1802745966790629</v>
      </c>
      <c r="E181" s="2060">
        <f t="shared" ref="E181" si="116">E180/D180-1</f>
        <v>3.0079937631286731</v>
      </c>
      <c r="F181" s="2060" t="s">
        <v>2882</v>
      </c>
      <c r="G181" s="2060" t="s">
        <v>2882</v>
      </c>
      <c r="H181" s="2060">
        <f>H180/E180-1</f>
        <v>2.8657169597810626</v>
      </c>
      <c r="I181" s="2060">
        <f t="shared" ref="I181" si="117">I180/H180-1</f>
        <v>0.8</v>
      </c>
      <c r="J181" s="2060">
        <f t="shared" ref="J181" si="118">J180/I180-1</f>
        <v>0.59999999999999987</v>
      </c>
      <c r="K181" s="2060">
        <f t="shared" ref="K181" si="119">K180/J180-1</f>
        <v>0.39999999999999991</v>
      </c>
      <c r="L181" s="2061">
        <f t="shared" ref="L181" si="120">L180/K180-1</f>
        <v>0.30000000000000004</v>
      </c>
      <c r="O181" s="1697"/>
      <c r="P181" s="2088"/>
    </row>
    <row r="182" spans="2:16" s="2083" customFormat="1" ht="13.5" customHeight="1">
      <c r="B182" s="2090" t="s">
        <v>2661</v>
      </c>
      <c r="C182" s="2066">
        <f>C180/C$133</f>
        <v>1.5596024611884045E-2</v>
      </c>
      <c r="D182" s="2066">
        <f t="shared" ref="D182:L182" si="121">D180/D$133</f>
        <v>3.3041998438948103E-2</v>
      </c>
      <c r="E182" s="2066">
        <f t="shared" si="121"/>
        <v>0.15763081609173782</v>
      </c>
      <c r="F182" s="2066">
        <f t="shared" si="121"/>
        <v>0.16467382590265456</v>
      </c>
      <c r="G182" s="2066">
        <f t="shared" si="121"/>
        <v>0.16025620552529471</v>
      </c>
      <c r="H182" s="2066">
        <f t="shared" si="121"/>
        <v>0.20820976948341249</v>
      </c>
      <c r="I182" s="2066">
        <f t="shared" si="121"/>
        <v>0.26006160591329441</v>
      </c>
      <c r="J182" s="2066">
        <f t="shared" si="121"/>
        <v>0.30992352377731602</v>
      </c>
      <c r="K182" s="2066">
        <f t="shared" si="121"/>
        <v>0.34442161736960525</v>
      </c>
      <c r="L182" s="2067">
        <f t="shared" si="121"/>
        <v>0.37462655123719041</v>
      </c>
      <c r="M182"/>
    </row>
    <row r="183" spans="2:16" s="1997" customFormat="1" ht="13.5" customHeight="1" thickBot="1">
      <c r="B183" s="2091"/>
      <c r="C183" s="2092"/>
      <c r="D183" s="2092"/>
      <c r="E183" s="2092"/>
      <c r="F183" s="2092"/>
      <c r="G183" s="2092"/>
      <c r="H183" s="2092"/>
      <c r="I183" s="2092"/>
      <c r="J183" s="2092"/>
      <c r="K183" s="2092"/>
      <c r="L183" s="2093"/>
      <c r="M183"/>
    </row>
    <row r="184" spans="2:16" s="2087" customFormat="1" ht="13.5" customHeight="1">
      <c r="B184" s="1954" t="s">
        <v>281</v>
      </c>
      <c r="C184" s="1945">
        <f>C117</f>
        <v>0</v>
      </c>
      <c r="D184" s="1945">
        <f t="shared" ref="D184:L184" si="122">D117</f>
        <v>0</v>
      </c>
      <c r="E184" s="1945">
        <f t="shared" si="122"/>
        <v>41304.060998000001</v>
      </c>
      <c r="F184" s="1945">
        <f t="shared" si="122"/>
        <v>116447.455750091</v>
      </c>
      <c r="G184" s="1945">
        <f t="shared" si="122"/>
        <v>157751.516748091</v>
      </c>
      <c r="H184" s="1945">
        <f t="shared" si="122"/>
        <v>499735.35723465384</v>
      </c>
      <c r="I184" s="1945">
        <f t="shared" si="122"/>
        <v>751430.89813865209</v>
      </c>
      <c r="J184" s="1945">
        <f t="shared" si="122"/>
        <v>979236.38855292043</v>
      </c>
      <c r="K184" s="1945">
        <f t="shared" si="122"/>
        <v>1177935.1314307121</v>
      </c>
      <c r="L184" s="1946">
        <f t="shared" si="122"/>
        <v>1298865.2562577114</v>
      </c>
      <c r="M184"/>
    </row>
    <row r="185" spans="2:16" s="2341" customFormat="1" ht="13.5" customHeight="1">
      <c r="B185" s="2089" t="s">
        <v>2660</v>
      </c>
      <c r="C185" s="2060"/>
      <c r="D185" s="2060" t="e">
        <f>D184/C184-1</f>
        <v>#DIV/0!</v>
      </c>
      <c r="E185" s="2060" t="e">
        <f t="shared" ref="E185" si="123">E184/D184-1</f>
        <v>#DIV/0!</v>
      </c>
      <c r="F185" s="2060" t="s">
        <v>2882</v>
      </c>
      <c r="G185" s="2060" t="s">
        <v>2882</v>
      </c>
      <c r="H185" s="2060">
        <f>H184/E184-1</f>
        <v>11.098940035432635</v>
      </c>
      <c r="I185" s="2060">
        <f t="shared" ref="I185" si="124">I184/H184-1</f>
        <v>0.50365766052013217</v>
      </c>
      <c r="J185" s="2060">
        <f t="shared" ref="J185" si="125">J184/I184-1</f>
        <v>0.30316226146483838</v>
      </c>
      <c r="K185" s="2060">
        <f t="shared" ref="K185" si="126">K184/J184-1</f>
        <v>0.20291192729410445</v>
      </c>
      <c r="L185" s="2061">
        <f t="shared" ref="L185" si="127">L184/K184-1</f>
        <v>0.1026628051072036</v>
      </c>
      <c r="M185"/>
      <c r="O185" s="1697"/>
      <c r="P185" s="2088"/>
    </row>
    <row r="186" spans="2:16" s="2083" customFormat="1" ht="13.5" customHeight="1">
      <c r="B186" s="2090" t="s">
        <v>2661</v>
      </c>
      <c r="C186" s="2066">
        <f>C184/C$133</f>
        <v>0</v>
      </c>
      <c r="D186" s="2066">
        <f t="shared" ref="D186:L186" si="128">D184/D$133</f>
        <v>0</v>
      </c>
      <c r="E186" s="2355">
        <f t="shared" si="128"/>
        <v>8.7567431954813285E-2</v>
      </c>
      <c r="F186" s="2355">
        <f t="shared" si="128"/>
        <v>0.41540768230479819</v>
      </c>
      <c r="G186" s="2066">
        <f t="shared" si="128"/>
        <v>0.20977489045208803</v>
      </c>
      <c r="H186" s="2066">
        <f t="shared" si="128"/>
        <v>0.36200941406181791</v>
      </c>
      <c r="I186" s="2066">
        <f t="shared" si="128"/>
        <v>0.37772129267597632</v>
      </c>
      <c r="J186" s="2066">
        <f t="shared" si="128"/>
        <v>0.36663023781362564</v>
      </c>
      <c r="K186" s="2066">
        <f t="shared" si="128"/>
        <v>0.35008212499379826</v>
      </c>
      <c r="L186" s="2067">
        <f t="shared" si="128"/>
        <v>0.3229813622071514</v>
      </c>
      <c r="M186"/>
      <c r="O186" s="2083" t="s">
        <v>2883</v>
      </c>
      <c r="P186" s="2083" t="s">
        <v>2884</v>
      </c>
    </row>
    <row r="187" spans="2:16" s="1997" customFormat="1" ht="13.5" customHeight="1" thickBot="1">
      <c r="B187" s="2368"/>
      <c r="C187" s="2092"/>
      <c r="D187" s="2092"/>
      <c r="E187" s="2092"/>
      <c r="F187" s="2092"/>
      <c r="G187" s="2092"/>
      <c r="H187" s="2092"/>
      <c r="I187" s="2092"/>
      <c r="J187" s="2092"/>
      <c r="K187" s="2092"/>
      <c r="L187" s="2093"/>
      <c r="M187"/>
    </row>
    <row r="188" spans="2:16" s="2087" customFormat="1" ht="13.5" customHeight="1">
      <c r="B188" s="1954" t="s">
        <v>55</v>
      </c>
      <c r="C188" s="1945">
        <f>C192+C196</f>
        <v>35653.745930000005</v>
      </c>
      <c r="D188" s="1945">
        <f t="shared" ref="D188:L188" si="129">D192+D196</f>
        <v>42525.913373999996</v>
      </c>
      <c r="E188" s="1945">
        <f t="shared" si="129"/>
        <v>28441.581558999998</v>
      </c>
      <c r="F188" s="1945">
        <f t="shared" si="129"/>
        <v>10302.430261286701</v>
      </c>
      <c r="G188" s="1945">
        <f t="shared" si="129"/>
        <v>38744.011820286702</v>
      </c>
      <c r="H188" s="1945">
        <f t="shared" si="129"/>
        <v>45359.679593806359</v>
      </c>
      <c r="I188" s="1945">
        <f t="shared" si="129"/>
        <v>53393.381793030989</v>
      </c>
      <c r="J188" s="1945">
        <f t="shared" si="129"/>
        <v>62926.571724899957</v>
      </c>
      <c r="K188" s="1945">
        <f t="shared" si="129"/>
        <v>74251.190685760972</v>
      </c>
      <c r="L188" s="1946">
        <f t="shared" si="129"/>
        <v>87717.820925617998</v>
      </c>
      <c r="M188"/>
    </row>
    <row r="189" spans="2:16" ht="13.5" customHeight="1">
      <c r="B189" s="2089" t="s">
        <v>2660</v>
      </c>
      <c r="C189" s="2060"/>
      <c r="D189" s="2060">
        <f>D188/C188-1</f>
        <v>0.19274741726976763</v>
      </c>
      <c r="E189" s="2060">
        <f t="shared" ref="E189" si="130">E188/D188-1</f>
        <v>-0.3311941049010142</v>
      </c>
      <c r="F189" s="2060" t="s">
        <v>2882</v>
      </c>
      <c r="G189" s="2060" t="s">
        <v>2882</v>
      </c>
      <c r="H189" s="2060">
        <f>H188/E188-1</f>
        <v>0.59483675335392272</v>
      </c>
      <c r="I189" s="2060">
        <f t="shared" ref="I189" si="131">I188/H188-1</f>
        <v>0.17711108789052354</v>
      </c>
      <c r="J189" s="2060">
        <f t="shared" ref="J189" si="132">J188/I188-1</f>
        <v>0.17854628442196296</v>
      </c>
      <c r="K189" s="2060">
        <f t="shared" ref="K189" si="133">K188/J188-1</f>
        <v>0.17996561151256674</v>
      </c>
      <c r="L189" s="2061">
        <f t="shared" ref="L189" si="134">L188/K188-1</f>
        <v>0.18136584902522657</v>
      </c>
      <c r="O189" s="1697"/>
      <c r="P189" s="2088"/>
    </row>
    <row r="190" spans="2:16" s="2083" customFormat="1" ht="13.5" customHeight="1">
      <c r="B190" s="2090" t="s">
        <v>2661</v>
      </c>
      <c r="C190" s="2066">
        <f>C188/C$133</f>
        <v>6.5353077742839008E-2</v>
      </c>
      <c r="D190" s="2066">
        <f t="shared" ref="D190:L190" si="135">D188/D$133</f>
        <v>7.5745306927463618E-2</v>
      </c>
      <c r="E190" s="2066">
        <f t="shared" si="135"/>
        <v>6.0298096547349203E-2</v>
      </c>
      <c r="F190" s="2066">
        <f t="shared" si="135"/>
        <v>3.6752272940446619E-2</v>
      </c>
      <c r="G190" s="2066">
        <f t="shared" si="135"/>
        <v>5.1521031320755271E-2</v>
      </c>
      <c r="H190" s="2066">
        <f t="shared" si="135"/>
        <v>3.2858653673518701E-2</v>
      </c>
      <c r="I190" s="2066">
        <f t="shared" si="135"/>
        <v>2.6839217340094378E-2</v>
      </c>
      <c r="J190" s="2066">
        <f t="shared" si="135"/>
        <v>2.3559974104301207E-2</v>
      </c>
      <c r="K190" s="2066">
        <f t="shared" si="135"/>
        <v>2.2067441512690744E-2</v>
      </c>
      <c r="L190" s="2067">
        <f t="shared" si="135"/>
        <v>2.1812286652448415E-2</v>
      </c>
      <c r="M190"/>
    </row>
    <row r="191" spans="2:16" s="2087" customFormat="1" ht="13.5" customHeight="1" thickBot="1">
      <c r="B191" s="2091"/>
      <c r="C191" s="2092"/>
      <c r="D191" s="2092"/>
      <c r="E191" s="2092"/>
      <c r="F191" s="2092"/>
      <c r="G191" s="2092"/>
      <c r="H191" s="2092"/>
      <c r="I191" s="2092"/>
      <c r="J191" s="2092"/>
      <c r="K191" s="2092"/>
      <c r="L191" s="2093"/>
      <c r="M191"/>
    </row>
    <row r="192" spans="2:16" ht="13.5" customHeight="1">
      <c r="B192" s="2182" t="s">
        <v>2698</v>
      </c>
      <c r="C192" s="1945">
        <f>C120</f>
        <v>12069.477553000001</v>
      </c>
      <c r="D192" s="1945">
        <f t="shared" ref="D192:L192" si="136">D120</f>
        <v>15670.278241</v>
      </c>
      <c r="E192" s="1945">
        <f t="shared" si="136"/>
        <v>12771.655592083342</v>
      </c>
      <c r="F192" s="1945">
        <f t="shared" si="136"/>
        <v>4722.7336289999585</v>
      </c>
      <c r="G192" s="1945">
        <f t="shared" si="136"/>
        <v>17494.3892210833</v>
      </c>
      <c r="H192" s="1945">
        <f t="shared" si="136"/>
        <v>19897.584081558001</v>
      </c>
      <c r="I192" s="1945">
        <f t="shared" si="136"/>
        <v>22496.517897108399</v>
      </c>
      <c r="J192" s="1945">
        <f t="shared" si="136"/>
        <v>25434.912872864254</v>
      </c>
      <c r="K192" s="1945">
        <f t="shared" si="136"/>
        <v>28757.107913725162</v>
      </c>
      <c r="L192" s="1946">
        <f t="shared" si="136"/>
        <v>32513.233274878061</v>
      </c>
    </row>
    <row r="193" spans="2:16" s="1723" customFormat="1" ht="13.5" customHeight="1">
      <c r="B193" s="2183" t="s">
        <v>2660</v>
      </c>
      <c r="C193" s="2060"/>
      <c r="D193" s="2060">
        <f>D192/C192-1</f>
        <v>0.29833939971204315</v>
      </c>
      <c r="E193" s="2060">
        <f t="shared" ref="E193" si="137">E192/D192-1</f>
        <v>-0.18497582521110889</v>
      </c>
      <c r="F193" s="2060" t="s">
        <v>2882</v>
      </c>
      <c r="G193" s="2060" t="s">
        <v>2882</v>
      </c>
      <c r="H193" s="2060">
        <f>H192/E192-1</f>
        <v>0.55794868864861558</v>
      </c>
      <c r="I193" s="2060">
        <f t="shared" ref="I193" si="138">I192/H192-1</f>
        <v>0.13061554633455263</v>
      </c>
      <c r="J193" s="2060">
        <f t="shared" ref="J193" si="139">J192/I192-1</f>
        <v>0.13061554633455263</v>
      </c>
      <c r="K193" s="2060">
        <f t="shared" ref="K193" si="140">K192/J192-1</f>
        <v>0.13061554633455263</v>
      </c>
      <c r="L193" s="2061">
        <f t="shared" ref="L193" si="141">L192/K192-1</f>
        <v>0.13061554633455263</v>
      </c>
      <c r="M193"/>
    </row>
    <row r="194" spans="2:16" s="1723" customFormat="1" ht="13.5" customHeight="1">
      <c r="B194" s="2184" t="s">
        <v>2661</v>
      </c>
      <c r="C194" s="2066">
        <f>C192/C$133</f>
        <v>2.2123271601959812E-2</v>
      </c>
      <c r="D194" s="2066">
        <f t="shared" ref="D194:L194" si="142">D192/D$133</f>
        <v>2.7911217909995355E-2</v>
      </c>
      <c r="E194" s="2066">
        <f t="shared" si="142"/>
        <v>2.7076782645276021E-2</v>
      </c>
      <c r="F194" s="2066">
        <f t="shared" si="142"/>
        <v>1.6847597213082675E-2</v>
      </c>
      <c r="G194" s="2066">
        <f t="shared" si="142"/>
        <v>2.3263697605134748E-2</v>
      </c>
      <c r="H194" s="2066">
        <f t="shared" si="142"/>
        <v>1.4413854553878006E-2</v>
      </c>
      <c r="I194" s="2066">
        <f t="shared" si="142"/>
        <v>1.1308310374051321E-2</v>
      </c>
      <c r="J194" s="2066">
        <f t="shared" si="142"/>
        <v>9.5229387555006186E-3</v>
      </c>
      <c r="K194" s="2066">
        <f t="shared" si="142"/>
        <v>8.5466076853359003E-3</v>
      </c>
      <c r="L194" s="2067">
        <f t="shared" si="142"/>
        <v>8.0848789528291387E-3</v>
      </c>
      <c r="M194"/>
      <c r="O194" s="1697"/>
      <c r="P194" s="2088"/>
    </row>
    <row r="195" spans="2:16" s="2083" customFormat="1" ht="13.5" customHeight="1" thickBot="1">
      <c r="B195" s="2185"/>
      <c r="C195" s="2092"/>
      <c r="D195" s="2092"/>
      <c r="E195" s="2092"/>
      <c r="F195" s="2092"/>
      <c r="G195" s="2092"/>
      <c r="H195" s="2092"/>
      <c r="I195" s="2092"/>
      <c r="J195" s="2092"/>
      <c r="K195" s="2092"/>
      <c r="L195" s="2093"/>
      <c r="M195"/>
    </row>
    <row r="196" spans="2:16" ht="13.5" customHeight="1">
      <c r="B196" s="2182" t="s">
        <v>2699</v>
      </c>
      <c r="C196" s="1945">
        <f>C121</f>
        <v>23584.268377</v>
      </c>
      <c r="D196" s="1945">
        <f t="shared" ref="D196:L196" si="143">D121</f>
        <v>26855.635133</v>
      </c>
      <c r="E196" s="1945">
        <f t="shared" si="143"/>
        <v>15669.925966916659</v>
      </c>
      <c r="F196" s="1945">
        <f t="shared" si="143"/>
        <v>5579.6966322867429</v>
      </c>
      <c r="G196" s="1945">
        <f t="shared" si="143"/>
        <v>21249.622599203401</v>
      </c>
      <c r="H196" s="1945">
        <f t="shared" si="143"/>
        <v>25462.095512248361</v>
      </c>
      <c r="I196" s="1945">
        <f t="shared" si="143"/>
        <v>30896.86389592259</v>
      </c>
      <c r="J196" s="1945">
        <f t="shared" si="143"/>
        <v>37491.658852035704</v>
      </c>
      <c r="K196" s="1945">
        <f t="shared" si="143"/>
        <v>45494.082772035807</v>
      </c>
      <c r="L196" s="1946">
        <f t="shared" si="143"/>
        <v>55204.587650739944</v>
      </c>
    </row>
    <row r="197" spans="2:16" s="1723" customFormat="1" ht="13.5" customHeight="1">
      <c r="B197" s="2183" t="s">
        <v>2660</v>
      </c>
      <c r="C197" s="2060"/>
      <c r="D197" s="2060">
        <f>D196/C196-1</f>
        <v>0.13870969850352965</v>
      </c>
      <c r="E197" s="2060">
        <f t="shared" ref="E197" si="144">E196/D196-1</f>
        <v>-0.41651255353623817</v>
      </c>
      <c r="F197" s="2060" t="s">
        <v>2882</v>
      </c>
      <c r="G197" s="2060" t="s">
        <v>2882</v>
      </c>
      <c r="H197" s="2060">
        <f>H196/E196-1</f>
        <v>0.6249020937307268</v>
      </c>
      <c r="I197" s="2060">
        <f t="shared" ref="I197" si="145">I196/H196-1</f>
        <v>0.21344544800171183</v>
      </c>
      <c r="J197" s="2060">
        <f t="shared" ref="J197" si="146">J196/I196-1</f>
        <v>0.21344544800171183</v>
      </c>
      <c r="K197" s="2060">
        <f t="shared" ref="K197" si="147">K196/J196-1</f>
        <v>0.21344544800171183</v>
      </c>
      <c r="L197" s="2061">
        <f t="shared" ref="L197" si="148">L196/K196-1</f>
        <v>0.21344544800171161</v>
      </c>
      <c r="M197"/>
    </row>
    <row r="198" spans="2:16" s="1723" customFormat="1" ht="13.5" customHeight="1">
      <c r="B198" s="2184" t="s">
        <v>2661</v>
      </c>
      <c r="C198" s="2066">
        <f>C196/C$133</f>
        <v>4.3229806140879186E-2</v>
      </c>
      <c r="D198" s="2066">
        <f t="shared" ref="D198:L198" si="149">D196/D$133</f>
        <v>4.7834089017468266E-2</v>
      </c>
      <c r="E198" s="2066">
        <f t="shared" si="149"/>
        <v>3.3221313902073182E-2</v>
      </c>
      <c r="F198" s="2066">
        <f t="shared" si="149"/>
        <v>1.9904675727363947E-2</v>
      </c>
      <c r="G198" s="2066">
        <f t="shared" si="149"/>
        <v>2.8257333715620524E-2</v>
      </c>
      <c r="H198" s="2066">
        <f t="shared" si="149"/>
        <v>1.8444799119640698E-2</v>
      </c>
      <c r="I198" s="2066">
        <f t="shared" si="149"/>
        <v>1.5530906966043057E-2</v>
      </c>
      <c r="J198" s="2066">
        <f t="shared" si="149"/>
        <v>1.4037035348800589E-2</v>
      </c>
      <c r="K198" s="2066">
        <f t="shared" si="149"/>
        <v>1.3520833827354842E-2</v>
      </c>
      <c r="L198" s="2067">
        <f t="shared" si="149"/>
        <v>1.3727407699619278E-2</v>
      </c>
      <c r="M198"/>
      <c r="O198" s="1697"/>
      <c r="P198" s="2088"/>
    </row>
    <row r="199" spans="2:16" s="2083" customFormat="1" ht="13.5" customHeight="1" thickBot="1">
      <c r="B199" s="2185"/>
      <c r="C199" s="2092"/>
      <c r="D199" s="2092"/>
      <c r="E199" s="2092"/>
      <c r="F199" s="2092"/>
      <c r="G199" s="2092"/>
      <c r="H199" s="2092"/>
      <c r="I199" s="2092"/>
      <c r="J199" s="2092"/>
      <c r="K199" s="2092"/>
      <c r="L199" s="2093"/>
      <c r="M199"/>
    </row>
    <row r="200" spans="2:16" ht="13.5" customHeight="1">
      <c r="B200" s="1954" t="s">
        <v>56</v>
      </c>
      <c r="C200" s="1945">
        <f>C122</f>
        <v>14190.763527000001</v>
      </c>
      <c r="D200" s="1945">
        <f t="shared" ref="D200:L200" si="150">D122</f>
        <v>12388.636322</v>
      </c>
      <c r="E200" s="1945">
        <f t="shared" si="150"/>
        <v>9546.0321809999987</v>
      </c>
      <c r="F200" s="1945">
        <f t="shared" si="150"/>
        <v>3163.6522860000005</v>
      </c>
      <c r="G200" s="1945">
        <f t="shared" si="150"/>
        <v>12709.684466999999</v>
      </c>
      <c r="H200" s="1945">
        <f t="shared" si="150"/>
        <v>14616.137137049998</v>
      </c>
      <c r="I200" s="1945">
        <f t="shared" si="150"/>
        <v>17539.364564459996</v>
      </c>
      <c r="J200" s="1945">
        <f t="shared" si="150"/>
        <v>20871.843831707396</v>
      </c>
      <c r="K200" s="1945">
        <f t="shared" si="150"/>
        <v>24628.775721414728</v>
      </c>
      <c r="L200" s="1946">
        <f t="shared" si="150"/>
        <v>28815.66759405523</v>
      </c>
      <c r="O200" s="1697"/>
      <c r="P200" s="2088"/>
    </row>
    <row r="201" spans="2:16" s="2083" customFormat="1" ht="13.5" customHeight="1">
      <c r="B201" s="2089" t="s">
        <v>2660</v>
      </c>
      <c r="C201" s="2060"/>
      <c r="D201" s="2060">
        <f>D200/C200-1</f>
        <v>-0.1269929698688298</v>
      </c>
      <c r="E201" s="2060">
        <f t="shared" ref="E201" si="151">E200/D200-1</f>
        <v>-0.22945254563264927</v>
      </c>
      <c r="F201" s="2060" t="s">
        <v>2882</v>
      </c>
      <c r="G201" s="2060" t="s">
        <v>2882</v>
      </c>
      <c r="H201" s="2060">
        <f>H200/G200-1</f>
        <v>0.14999999999999991</v>
      </c>
      <c r="I201" s="2060">
        <f t="shared" ref="I201" si="152">I200/H200-1</f>
        <v>0.19999999999999996</v>
      </c>
      <c r="J201" s="2060">
        <f t="shared" ref="J201" si="153">J200/I200-1</f>
        <v>0.18999999999999995</v>
      </c>
      <c r="K201" s="2060">
        <f t="shared" ref="K201" si="154">K200/J200-1</f>
        <v>0.17999999999999994</v>
      </c>
      <c r="L201" s="2061">
        <f t="shared" ref="L201" si="155">L200/K200-1</f>
        <v>0.16999999999999993</v>
      </c>
      <c r="M201"/>
    </row>
    <row r="202" spans="2:16" s="1997" customFormat="1" ht="13.5" customHeight="1">
      <c r="B202" s="2090" t="s">
        <v>2661</v>
      </c>
      <c r="C202" s="2066">
        <f>C200/C$133</f>
        <v>2.6011574599512921E-2</v>
      </c>
      <c r="D202" s="2066">
        <f t="shared" ref="D202:L202" si="156">D200/D$133</f>
        <v>2.2066100082786998E-2</v>
      </c>
      <c r="E202" s="2066">
        <f t="shared" si="156"/>
        <v>2.0238240580960108E-2</v>
      </c>
      <c r="F202" s="2066">
        <f t="shared" si="156"/>
        <v>1.128582376729609E-2</v>
      </c>
      <c r="G202" s="2066">
        <f t="shared" si="156"/>
        <v>1.6901090535966549E-2</v>
      </c>
      <c r="H202" s="2066">
        <f t="shared" si="156"/>
        <v>1.0587962537031656E-2</v>
      </c>
      <c r="I202" s="2066">
        <f t="shared" si="156"/>
        <v>8.8165012543583426E-3</v>
      </c>
      <c r="J202" s="2066">
        <f t="shared" si="156"/>
        <v>7.8145064430621813E-3</v>
      </c>
      <c r="K202" s="2066">
        <f t="shared" si="156"/>
        <v>7.3196680449425068E-3</v>
      </c>
      <c r="L202" s="2067">
        <f t="shared" si="156"/>
        <v>7.1654265348905554E-3</v>
      </c>
      <c r="M202"/>
    </row>
    <row r="203" spans="2:16" s="1997" customFormat="1" ht="13.5" customHeight="1" thickBot="1">
      <c r="B203" s="2091"/>
      <c r="C203" s="2092"/>
      <c r="D203" s="2092"/>
      <c r="E203" s="2092"/>
      <c r="F203" s="2092"/>
      <c r="G203" s="2092"/>
      <c r="H203" s="2092"/>
      <c r="I203" s="2092"/>
      <c r="J203" s="2092"/>
      <c r="K203" s="2092"/>
      <c r="L203" s="2093"/>
      <c r="M203"/>
    </row>
    <row r="204" spans="2:16" s="2087" customFormat="1" ht="13.5" customHeight="1">
      <c r="B204" s="1954" t="s">
        <v>57</v>
      </c>
      <c r="C204" s="1945">
        <f>C123</f>
        <v>1532.3968159999899</v>
      </c>
      <c r="D204" s="1945">
        <f t="shared" ref="D204:L204" si="157">D123</f>
        <v>2586.4198418785486</v>
      </c>
      <c r="E204" s="1945">
        <f t="shared" si="157"/>
        <v>2629.7280670000055</v>
      </c>
      <c r="F204" s="1945">
        <f t="shared" si="157"/>
        <v>538.94779524195474</v>
      </c>
      <c r="G204" s="1945">
        <f t="shared" si="157"/>
        <v>3168.6758622419602</v>
      </c>
      <c r="H204" s="1945">
        <f t="shared" si="157"/>
        <v>0</v>
      </c>
      <c r="I204" s="1945">
        <f t="shared" si="157"/>
        <v>0</v>
      </c>
      <c r="J204" s="1945">
        <f t="shared" si="157"/>
        <v>0</v>
      </c>
      <c r="K204" s="1945">
        <f t="shared" si="157"/>
        <v>0</v>
      </c>
      <c r="L204" s="1946">
        <f t="shared" si="157"/>
        <v>0</v>
      </c>
      <c r="M204"/>
    </row>
    <row r="205" spans="2:16" ht="13.5" customHeight="1">
      <c r="B205" s="2089" t="s">
        <v>2660</v>
      </c>
      <c r="C205" s="2060"/>
      <c r="D205" s="2060">
        <f>D204/C204-1</f>
        <v>0.6878264264669196</v>
      </c>
      <c r="E205" s="2060">
        <f t="shared" ref="E205" si="158">E204/D204-1</f>
        <v>1.6744468326534978E-2</v>
      </c>
      <c r="F205" s="2060" t="s">
        <v>2882</v>
      </c>
      <c r="G205" s="2060" t="s">
        <v>2882</v>
      </c>
      <c r="H205" s="2060">
        <f>H204/E204-1</f>
        <v>-1</v>
      </c>
      <c r="I205" s="2060" t="e">
        <f t="shared" ref="I205" si="159">I204/H204-1</f>
        <v>#DIV/0!</v>
      </c>
      <c r="J205" s="2060" t="e">
        <f t="shared" ref="J205" si="160">J204/I204-1</f>
        <v>#DIV/0!</v>
      </c>
      <c r="K205" s="2060" t="e">
        <f t="shared" ref="K205" si="161">K204/J204-1</f>
        <v>#DIV/0!</v>
      </c>
      <c r="L205" s="2061" t="e">
        <f t="shared" ref="L205" si="162">L204/K204-1</f>
        <v>#DIV/0!</v>
      </c>
      <c r="O205" s="1697"/>
      <c r="P205" s="2088"/>
    </row>
    <row r="206" spans="2:16" s="2083" customFormat="1" ht="13.5" customHeight="1">
      <c r="B206" s="2090" t="s">
        <v>2661</v>
      </c>
      <c r="C206" s="2066">
        <f>C204/C$133</f>
        <v>2.8088731109922474E-3</v>
      </c>
      <c r="D206" s="2066">
        <f t="shared" ref="D206:L206" si="163">D204/D$133</f>
        <v>4.6068185071869586E-3</v>
      </c>
      <c r="E206" s="2066">
        <f t="shared" si="163"/>
        <v>5.5752032125324447E-3</v>
      </c>
      <c r="F206" s="2066">
        <f t="shared" si="163"/>
        <v>1.922610099659188E-3</v>
      </c>
      <c r="G206" s="2066">
        <f t="shared" si="163"/>
        <v>4.2136433650995404E-3</v>
      </c>
      <c r="H206" s="2066">
        <f t="shared" si="163"/>
        <v>0</v>
      </c>
      <c r="I206" s="2066">
        <f t="shared" si="163"/>
        <v>0</v>
      </c>
      <c r="J206" s="2066">
        <f t="shared" si="163"/>
        <v>0</v>
      </c>
      <c r="K206" s="2066">
        <f t="shared" si="163"/>
        <v>0</v>
      </c>
      <c r="L206" s="2067">
        <f t="shared" si="163"/>
        <v>0</v>
      </c>
      <c r="M206"/>
    </row>
    <row r="207" spans="2:16" s="1997" customFormat="1" ht="13.5" customHeight="1" thickBot="1">
      <c r="B207" s="2091"/>
      <c r="C207" s="2092"/>
      <c r="D207" s="2092"/>
      <c r="E207" s="2092"/>
      <c r="F207" s="2092"/>
      <c r="G207" s="2092"/>
      <c r="H207" s="2092"/>
      <c r="I207" s="2092"/>
      <c r="J207" s="2092"/>
      <c r="K207" s="2092"/>
      <c r="L207" s="2093"/>
      <c r="M207"/>
    </row>
    <row r="208" spans="2:16" s="2087" customFormat="1" ht="13.5" customHeight="1">
      <c r="B208" s="1954" t="s">
        <v>58</v>
      </c>
      <c r="C208" s="1945">
        <f>C124</f>
        <v>12441.401615000001</v>
      </c>
      <c r="D208" s="1945">
        <f t="shared" ref="D208:L208" si="164">D124</f>
        <v>17661</v>
      </c>
      <c r="E208" s="1945">
        <f t="shared" si="164"/>
        <v>14494.337663</v>
      </c>
      <c r="F208" s="1945">
        <f t="shared" si="164"/>
        <v>7623.5664389737012</v>
      </c>
      <c r="G208" s="1945">
        <f t="shared" si="164"/>
        <v>22117.904101973701</v>
      </c>
      <c r="H208" s="1945">
        <f t="shared" si="164"/>
        <v>25435.589717269755</v>
      </c>
      <c r="I208" s="1945">
        <f t="shared" si="164"/>
        <v>29250.928174860215</v>
      </c>
      <c r="J208" s="1945">
        <f t="shared" si="164"/>
        <v>33638.567401089247</v>
      </c>
      <c r="K208" s="1945">
        <f t="shared" si="164"/>
        <v>38684.352511252633</v>
      </c>
      <c r="L208" s="1946">
        <f t="shared" si="164"/>
        <v>44487.005387940517</v>
      </c>
      <c r="M208"/>
    </row>
    <row r="209" spans="2:16" ht="13.5" customHeight="1">
      <c r="B209" s="2089" t="s">
        <v>2660</v>
      </c>
      <c r="C209" s="2060"/>
      <c r="D209" s="2060">
        <f>D208/C208-1</f>
        <v>0.41953459477644217</v>
      </c>
      <c r="E209" s="2060">
        <f t="shared" ref="E209" si="165">E208/D208-1</f>
        <v>-0.17930255008210183</v>
      </c>
      <c r="F209" s="2060" t="s">
        <v>2882</v>
      </c>
      <c r="G209" s="2060" t="s">
        <v>2882</v>
      </c>
      <c r="H209" s="2060">
        <f>H208/E208-1</f>
        <v>0.75486388606771038</v>
      </c>
      <c r="I209" s="2060">
        <f t="shared" ref="I209" si="166">I208/H208-1</f>
        <v>0.14999999999999991</v>
      </c>
      <c r="J209" s="2060">
        <f t="shared" ref="J209" si="167">J208/I208-1</f>
        <v>0.14999999999999991</v>
      </c>
      <c r="K209" s="2060">
        <f t="shared" ref="K209" si="168">K208/J208-1</f>
        <v>0.14999999999999991</v>
      </c>
      <c r="L209" s="2061">
        <f t="shared" ref="L209" si="169">L208/K208-1</f>
        <v>0.14999999999999969</v>
      </c>
      <c r="O209" s="1697"/>
      <c r="P209" s="2088"/>
    </row>
    <row r="210" spans="2:16" s="2083" customFormat="1" ht="13.5" customHeight="1">
      <c r="B210" s="2090" t="s">
        <v>2661</v>
      </c>
      <c r="C210" s="2066">
        <f>C208/C$133</f>
        <v>2.2805005919190876E-2</v>
      </c>
      <c r="D210" s="2066">
        <f t="shared" ref="D210:L210" si="170">D208/D$133</f>
        <v>3.1457004906185443E-2</v>
      </c>
      <c r="E210" s="2066">
        <f t="shared" si="170"/>
        <v>3.0728986360355651E-2</v>
      </c>
      <c r="F210" s="2066">
        <f t="shared" si="170"/>
        <v>2.719585451576716E-2</v>
      </c>
      <c r="G210" s="2066">
        <f t="shared" si="170"/>
        <v>2.9411957524506455E-2</v>
      </c>
      <c r="H210" s="2066">
        <f t="shared" si="170"/>
        <v>1.8425598262285826E-2</v>
      </c>
      <c r="I210" s="2066">
        <f t="shared" si="170"/>
        <v>1.4703545501720452E-2</v>
      </c>
      <c r="J210" s="2066">
        <f t="shared" si="170"/>
        <v>1.2594421643374747E-2</v>
      </c>
      <c r="K210" s="2066">
        <f t="shared" si="170"/>
        <v>1.1496983127330301E-2</v>
      </c>
      <c r="L210" s="2067">
        <f t="shared" si="170"/>
        <v>1.1062328083293516E-2</v>
      </c>
      <c r="M210"/>
    </row>
    <row r="211" spans="2:16" s="2083" customFormat="1" ht="13.5" customHeight="1">
      <c r="B211" s="2090"/>
      <c r="C211" s="2066"/>
      <c r="D211" s="2066"/>
      <c r="E211" s="2066"/>
      <c r="F211" s="2066"/>
      <c r="G211" s="2066"/>
      <c r="H211" s="2066"/>
      <c r="I211" s="2066"/>
      <c r="J211" s="2066"/>
      <c r="K211" s="2066"/>
      <c r="L211" s="2067"/>
      <c r="M211"/>
    </row>
    <row r="212" spans="2:16" ht="13.5" customHeight="1">
      <c r="B212" s="2182" t="s">
        <v>2729</v>
      </c>
      <c r="C212" s="2343"/>
      <c r="D212" s="2343"/>
      <c r="E212" s="2343"/>
      <c r="F212" s="2343"/>
      <c r="G212" s="2343"/>
      <c r="H212" s="2343"/>
      <c r="I212" s="2343"/>
      <c r="J212" s="2343"/>
      <c r="K212" s="2343"/>
      <c r="L212" s="2352"/>
    </row>
    <row r="213" spans="2:16" s="1723" customFormat="1" ht="13.5" customHeight="1">
      <c r="B213" s="2183" t="s">
        <v>2660</v>
      </c>
      <c r="C213" s="2353"/>
      <c r="D213" s="2353"/>
      <c r="E213" s="2353"/>
      <c r="F213" s="2353"/>
      <c r="G213" s="2353"/>
      <c r="H213" s="2353"/>
      <c r="I213" s="2353"/>
      <c r="J213" s="2353"/>
      <c r="K213" s="2353"/>
      <c r="L213" s="2354"/>
      <c r="M213"/>
    </row>
    <row r="214" spans="2:16" s="1723" customFormat="1" ht="13.5" customHeight="1">
      <c r="B214" s="2184" t="s">
        <v>2661</v>
      </c>
      <c r="C214" s="2355"/>
      <c r="D214" s="2355"/>
      <c r="E214" s="2355"/>
      <c r="F214" s="2355"/>
      <c r="G214" s="2355"/>
      <c r="H214" s="2355"/>
      <c r="I214" s="2355"/>
      <c r="J214" s="2355"/>
      <c r="K214" s="2355"/>
      <c r="L214" s="2356"/>
      <c r="M214"/>
      <c r="O214" s="1697"/>
      <c r="P214" s="2088"/>
    </row>
    <row r="215" spans="2:16" s="2083" customFormat="1" ht="13.5" customHeight="1" thickBot="1">
      <c r="B215" s="2185"/>
      <c r="C215" s="2092"/>
      <c r="D215" s="2092"/>
      <c r="E215" s="2092"/>
      <c r="F215" s="2092"/>
      <c r="G215" s="2092"/>
      <c r="H215" s="2092"/>
      <c r="I215" s="2092"/>
      <c r="J215" s="2092"/>
      <c r="K215" s="2092"/>
      <c r="L215" s="2093"/>
      <c r="M215"/>
    </row>
    <row r="216" spans="2:16" ht="13.5" customHeight="1">
      <c r="B216" s="2182" t="s">
        <v>2730</v>
      </c>
      <c r="C216" s="2343"/>
      <c r="D216" s="2343"/>
      <c r="E216" s="2343"/>
      <c r="F216" s="2343"/>
      <c r="G216" s="2343"/>
      <c r="H216" s="2343"/>
      <c r="I216" s="2343"/>
      <c r="J216" s="2343"/>
      <c r="K216" s="2343"/>
      <c r="L216" s="2352"/>
    </row>
    <row r="217" spans="2:16" s="1723" customFormat="1" ht="13.5" customHeight="1">
      <c r="B217" s="2183" t="s">
        <v>2660</v>
      </c>
      <c r="C217" s="2353"/>
      <c r="D217" s="2353"/>
      <c r="E217" s="2353"/>
      <c r="F217" s="2353"/>
      <c r="G217" s="2353"/>
      <c r="H217" s="2353"/>
      <c r="I217" s="2353"/>
      <c r="J217" s="2353"/>
      <c r="K217" s="2353"/>
      <c r="L217" s="2354"/>
      <c r="M217"/>
    </row>
    <row r="218" spans="2:16" s="1723" customFormat="1" ht="13.5" customHeight="1">
      <c r="B218" s="2184" t="s">
        <v>2661</v>
      </c>
      <c r="C218" s="2355"/>
      <c r="D218" s="2355"/>
      <c r="E218" s="2355"/>
      <c r="F218" s="2355"/>
      <c r="G218" s="2355"/>
      <c r="H218" s="2355"/>
      <c r="I218" s="2355"/>
      <c r="J218" s="2355"/>
      <c r="K218" s="2355"/>
      <c r="L218" s="2356"/>
      <c r="M218"/>
      <c r="O218" s="1697"/>
      <c r="P218" s="2088"/>
    </row>
    <row r="219" spans="2:16" s="1997" customFormat="1" ht="13.5" customHeight="1" thickBot="1">
      <c r="B219" s="2095"/>
      <c r="C219" s="2096"/>
      <c r="D219" s="2096"/>
      <c r="E219" s="2096"/>
      <c r="F219" s="2096"/>
      <c r="G219" s="2096"/>
      <c r="H219" s="2096"/>
      <c r="I219" s="2096"/>
      <c r="J219" s="2096"/>
      <c r="K219" s="2096"/>
      <c r="L219" s="2097"/>
      <c r="M219"/>
    </row>
    <row r="220" spans="2:16" s="2087" customFormat="1" ht="13.5" customHeight="1">
      <c r="B220" s="233"/>
      <c r="C220" s="233"/>
      <c r="D220" s="233"/>
      <c r="E220" s="233"/>
      <c r="F220" s="233"/>
      <c r="G220" s="233"/>
      <c r="H220" s="233"/>
      <c r="I220" s="233"/>
      <c r="J220" s="233"/>
      <c r="K220" s="233"/>
      <c r="L220" s="233"/>
      <c r="M220"/>
    </row>
    <row r="221" spans="2:16" ht="13.5" customHeight="1">
      <c r="O221" s="1697"/>
      <c r="P221" s="2088"/>
    </row>
    <row r="222" spans="2:16" s="2083" customFormat="1" ht="13.5" customHeight="1">
      <c r="B222" s="233"/>
      <c r="C222" s="233"/>
      <c r="D222" s="233"/>
      <c r="E222" s="233"/>
      <c r="F222" s="233"/>
      <c r="G222" s="233"/>
      <c r="H222" s="233"/>
      <c r="I222" s="233"/>
      <c r="J222" s="233"/>
      <c r="K222" s="233"/>
      <c r="L222" s="233"/>
      <c r="M222"/>
    </row>
    <row r="223" spans="2:16" s="1997" customFormat="1" ht="13.5" customHeight="1">
      <c r="B223" s="233"/>
      <c r="C223" s="233"/>
      <c r="D223" s="233"/>
      <c r="E223" s="233"/>
      <c r="F223" s="233"/>
      <c r="G223" s="233"/>
      <c r="H223" s="233"/>
      <c r="I223" s="233"/>
      <c r="J223" s="233"/>
      <c r="K223" s="233"/>
      <c r="L223" s="233"/>
      <c r="M223"/>
    </row>
    <row r="224" spans="2:16" s="2083" customFormat="1" ht="13.5" customHeight="1">
      <c r="B224" s="233"/>
      <c r="C224" s="233"/>
      <c r="D224" s="233"/>
      <c r="E224" s="233"/>
      <c r="F224" s="233"/>
      <c r="G224" s="233"/>
      <c r="H224" s="233"/>
      <c r="I224" s="233"/>
      <c r="J224" s="233"/>
      <c r="K224" s="233"/>
      <c r="L224" s="233"/>
      <c r="M224"/>
    </row>
  </sheetData>
  <phoneticPr fontId="3" type="noConversion"/>
  <conditionalFormatting sqref="H3">
    <cfRule type="containsText" dxfId="364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08EE4-87BA-441F-A034-B19605876D17}">
  <sheetPr>
    <tabColor rgb="FF003195"/>
  </sheetPr>
  <dimension ref="B1:AA377"/>
  <sheetViews>
    <sheetView topLeftCell="A29" zoomScaleNormal="100" workbookViewId="0">
      <selection activeCell="H47" sqref="H47"/>
    </sheetView>
  </sheetViews>
  <sheetFormatPr defaultColWidth="8.625" defaultRowHeight="12" outlineLevelRow="1"/>
  <cols>
    <col min="1" max="1" width="1.625" style="233" customWidth="1"/>
    <col min="2" max="2" width="13.625" style="233" customWidth="1"/>
    <col min="3" max="3" width="11.25" style="233" bestFit="1" customWidth="1"/>
    <col min="4" max="5" width="8.625" style="233"/>
    <col min="6" max="7" width="8.875" style="233" bestFit="1" customWidth="1"/>
    <col min="8" max="8" width="8.625" style="233"/>
    <col min="9" max="11" width="10" style="233" customWidth="1"/>
    <col min="12" max="12" width="9.125" style="233" customWidth="1"/>
    <col min="13" max="16" width="9" style="233" customWidth="1"/>
    <col min="17" max="16384" width="8.625" style="233"/>
  </cols>
  <sheetData>
    <row r="1" spans="2:23" customFormat="1" ht="30" customHeight="1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32" t="s">
        <v>4</v>
      </c>
    </row>
    <row r="2" spans="2:23" customFormat="1" ht="20.100000000000001" customHeight="1">
      <c r="B2" s="30" t="s">
        <v>51</v>
      </c>
      <c r="C2" s="30"/>
      <c r="D2" s="30"/>
      <c r="E2" s="30"/>
      <c r="F2" s="30"/>
      <c r="G2" s="30"/>
      <c r="H2" s="30"/>
      <c r="I2" s="30"/>
      <c r="J2" s="30"/>
      <c r="K2" s="30"/>
      <c r="L2" s="30"/>
    </row>
    <row r="3" spans="2:23" customFormat="1" ht="14.1" customHeight="1">
      <c r="C3" s="2226"/>
      <c r="D3" s="2226"/>
      <c r="E3" s="2226"/>
      <c r="F3" s="2226"/>
      <c r="G3" s="2226"/>
      <c r="H3" s="2048" t="b">
        <v>1</v>
      </c>
      <c r="I3" s="2226"/>
      <c r="J3" s="2226"/>
    </row>
    <row r="4" spans="2:23" ht="13.5" customHeight="1">
      <c r="B4" s="1924" t="s">
        <v>2623</v>
      </c>
      <c r="C4" s="2049"/>
      <c r="D4" s="2049"/>
      <c r="E4" s="2049"/>
      <c r="F4" s="2049"/>
      <c r="G4" s="2049"/>
      <c r="H4" s="2049"/>
      <c r="I4" s="2049"/>
      <c r="J4" s="2049"/>
      <c r="K4" s="2049"/>
      <c r="L4" s="2050"/>
    </row>
    <row r="5" spans="2:23" s="1723" customFormat="1" ht="13.5" customHeight="1">
      <c r="B5" s="2051" t="s">
        <v>2621</v>
      </c>
      <c r="C5" s="2052">
        <v>2020</v>
      </c>
      <c r="D5" s="2052">
        <v>2021</v>
      </c>
      <c r="E5" s="2052" t="s">
        <v>2832</v>
      </c>
      <c r="F5" s="2052" t="s">
        <v>2833</v>
      </c>
      <c r="G5" s="2053">
        <v>2022</v>
      </c>
      <c r="H5" s="2053">
        <v>2023</v>
      </c>
      <c r="I5" s="2054">
        <v>2024</v>
      </c>
      <c r="J5" s="2054">
        <v>2025</v>
      </c>
      <c r="K5" s="2054">
        <v>2026</v>
      </c>
      <c r="L5" s="2055">
        <v>2027</v>
      </c>
    </row>
    <row r="6" spans="2:23" s="1723" customFormat="1" ht="13.5" customHeight="1">
      <c r="B6" s="2056" t="s">
        <v>2623</v>
      </c>
      <c r="C6" s="2079">
        <f>C10+C14+C18+C22+C26+C30</f>
        <v>532531.75360699999</v>
      </c>
      <c r="D6" s="2079">
        <f t="shared" ref="D6:L6" si="0">D10+D14+D18+D22+D26+D30</f>
        <v>609780.10057495534</v>
      </c>
      <c r="E6" s="2079">
        <f t="shared" si="0"/>
        <v>557977.34244100004</v>
      </c>
      <c r="F6" s="2079">
        <f t="shared" si="0"/>
        <v>327223.69128508202</v>
      </c>
      <c r="G6" s="2079">
        <f t="shared" si="0"/>
        <v>885201.03372608195</v>
      </c>
      <c r="H6" s="2079">
        <f t="shared" si="0"/>
        <v>1453323.4354786782</v>
      </c>
      <c r="I6" s="2227">
        <f t="shared" si="0"/>
        <v>1961566.4770997385</v>
      </c>
      <c r="J6" s="2079">
        <f t="shared" si="0"/>
        <v>2503153.1960672489</v>
      </c>
      <c r="K6" s="2079">
        <f t="shared" si="0"/>
        <v>3026596.8635809477</v>
      </c>
      <c r="L6" s="2080">
        <f t="shared" si="0"/>
        <v>3474299.9740743474</v>
      </c>
      <c r="N6" s="2159"/>
      <c r="O6" s="2159"/>
      <c r="P6" s="2159"/>
      <c r="Q6" s="2159"/>
      <c r="R6" s="2159"/>
      <c r="S6" s="2159"/>
      <c r="T6" s="2159"/>
      <c r="U6" s="2159"/>
      <c r="V6" s="2159"/>
      <c r="W6" s="2159"/>
    </row>
    <row r="7" spans="2:23" s="2083" customFormat="1" ht="13.5" customHeight="1">
      <c r="B7" s="2082" t="s">
        <v>2660</v>
      </c>
      <c r="C7" s="2060"/>
      <c r="D7" s="2060">
        <f>D6/C6-1</f>
        <v>0.14505866822913149</v>
      </c>
      <c r="E7" s="2060" t="s">
        <v>2912</v>
      </c>
      <c r="F7" s="2060" t="s">
        <v>2912</v>
      </c>
      <c r="G7" s="2060">
        <f>G6/D6-1</f>
        <v>0.45167255030368336</v>
      </c>
      <c r="H7" s="2060">
        <f t="shared" ref="H7" si="1">H6/G6-1</f>
        <v>0.64180042736867948</v>
      </c>
      <c r="I7" s="2060">
        <f t="shared" ref="I7" si="2">I6/H6-1</f>
        <v>0.3497108965656095</v>
      </c>
      <c r="J7" s="2060">
        <f t="shared" ref="J7" si="3">J6/I6-1</f>
        <v>0.27609908982960896</v>
      </c>
      <c r="K7" s="2060">
        <f t="shared" ref="K7" si="4">K6/J6-1</f>
        <v>0.20911371638623266</v>
      </c>
      <c r="L7" s="2061">
        <f t="shared" ref="L7" si="5">L6/K6-1</f>
        <v>0.14792294140016238</v>
      </c>
    </row>
    <row r="8" spans="2:23" ht="13.5" customHeight="1">
      <c r="B8" s="2228" t="s">
        <v>2658</v>
      </c>
      <c r="C8" s="2066">
        <f>C6/C$57</f>
        <v>0.97612714137632406</v>
      </c>
      <c r="D8" s="2066">
        <f t="shared" ref="D8:L8" si="6">D6/D$57</f>
        <v>1.0861137883177976</v>
      </c>
      <c r="E8" s="2066">
        <f t="shared" si="6"/>
        <v>1.1829500970593598</v>
      </c>
      <c r="F8" s="2066">
        <f t="shared" si="6"/>
        <v>1.1673182064508136</v>
      </c>
      <c r="G8" s="2229">
        <f t="shared" si="6"/>
        <v>1.1771230711809371</v>
      </c>
      <c r="H8" s="2066">
        <f t="shared" si="6"/>
        <v>1.0527907575547093</v>
      </c>
      <c r="I8" s="2229">
        <f t="shared" si="6"/>
        <v>0.98601937614662805</v>
      </c>
      <c r="J8" s="2066">
        <f t="shared" si="6"/>
        <v>0.93719112390651926</v>
      </c>
      <c r="K8" s="2066">
        <f t="shared" si="6"/>
        <v>0.89950408407893545</v>
      </c>
      <c r="L8" s="2067">
        <f t="shared" si="6"/>
        <v>0.86393421714573737</v>
      </c>
    </row>
    <row r="9" spans="2:23" ht="13.5" customHeight="1" thickBot="1">
      <c r="B9" s="2091"/>
      <c r="C9" s="2092"/>
      <c r="D9" s="2092"/>
      <c r="E9" s="2092"/>
      <c r="F9" s="2092"/>
      <c r="G9" s="2092"/>
      <c r="H9" s="2092"/>
      <c r="I9" s="2092"/>
      <c r="J9" s="2092"/>
      <c r="K9" s="2092"/>
      <c r="L9" s="2093"/>
    </row>
    <row r="10" spans="2:23" ht="13.5" customHeight="1">
      <c r="B10" s="1954" t="s">
        <v>108</v>
      </c>
      <c r="C10" s="1945">
        <f>C258</f>
        <v>12589.116549999999</v>
      </c>
      <c r="D10" s="1945">
        <f t="shared" ref="D10:L10" si="7">D258</f>
        <v>17917.996792999998</v>
      </c>
      <c r="E10" s="1945">
        <f t="shared" si="7"/>
        <v>107052.58687499999</v>
      </c>
      <c r="F10" s="1945">
        <f t="shared" si="7"/>
        <v>154912.9592284729</v>
      </c>
      <c r="G10" s="1945">
        <f t="shared" si="7"/>
        <v>261965.54610347291</v>
      </c>
      <c r="H10" s="1945">
        <f t="shared" si="7"/>
        <v>723482.85199505999</v>
      </c>
      <c r="I10" s="1945">
        <f t="shared" si="7"/>
        <v>1129859.5038024909</v>
      </c>
      <c r="J10" s="1945">
        <f t="shared" si="7"/>
        <v>1558681.9932603682</v>
      </c>
      <c r="K10" s="1945">
        <f t="shared" si="7"/>
        <v>1959021.7858686913</v>
      </c>
      <c r="L10" s="1946">
        <f t="shared" si="7"/>
        <v>2285059.1530221039</v>
      </c>
    </row>
    <row r="11" spans="2:23" s="2083" customFormat="1" ht="13.5" customHeight="1">
      <c r="B11" s="2089" t="s">
        <v>2660</v>
      </c>
      <c r="C11" s="2060"/>
      <c r="D11" s="2060">
        <f>D10/C10-1</f>
        <v>0.42329262914004873</v>
      </c>
      <c r="E11" s="2060" t="s">
        <v>2912</v>
      </c>
      <c r="F11" s="2060" t="s">
        <v>2912</v>
      </c>
      <c r="G11" s="2060">
        <f>G10/D10-1</f>
        <v>13.620247404320033</v>
      </c>
      <c r="H11" s="2060">
        <f t="shared" ref="H11" si="8">H10/G10-1</f>
        <v>1.7617481106057125</v>
      </c>
      <c r="I11" s="2060">
        <f t="shared" ref="I11" si="9">I10/H10-1</f>
        <v>0.56169493262599901</v>
      </c>
      <c r="J11" s="2060">
        <f t="shared" ref="J11" si="10">J10/I10-1</f>
        <v>0.37953611755682437</v>
      </c>
      <c r="K11" s="2060">
        <f t="shared" ref="K11" si="11">K10/J10-1</f>
        <v>0.25684507445352178</v>
      </c>
      <c r="L11" s="2061">
        <f t="shared" ref="L11" si="12">L10/K10-1</f>
        <v>0.16642865817280206</v>
      </c>
    </row>
    <row r="12" spans="2:23" ht="13.5" customHeight="1">
      <c r="B12" s="2230" t="s">
        <v>2661</v>
      </c>
      <c r="C12" s="2066">
        <f>C10/C$57</f>
        <v>2.3075766406736465E-2</v>
      </c>
      <c r="D12" s="2066">
        <f t="shared" ref="D12:L12" si="13">D10/D$57</f>
        <v>3.19147564139299E-2</v>
      </c>
      <c r="E12" s="2066">
        <f t="shared" si="13"/>
        <v>0.22695879994020968</v>
      </c>
      <c r="F12" s="2066">
        <f t="shared" si="13"/>
        <v>0.55262721660646785</v>
      </c>
      <c r="G12" s="2229">
        <f t="shared" si="13"/>
        <v>0.34835667427421074</v>
      </c>
      <c r="H12" s="2066">
        <f t="shared" si="13"/>
        <v>0.52409260129961999</v>
      </c>
      <c r="I12" s="2229">
        <f t="shared" si="13"/>
        <v>0.56794575971743866</v>
      </c>
      <c r="J12" s="2066">
        <f t="shared" si="13"/>
        <v>0.58357711840074422</v>
      </c>
      <c r="K12" s="2066">
        <f t="shared" si="13"/>
        <v>0.5822209486808213</v>
      </c>
      <c r="L12" s="2067">
        <f t="shared" si="13"/>
        <v>0.5682125335259286</v>
      </c>
    </row>
    <row r="13" spans="2:23" ht="13.5" customHeight="1" thickBot="1">
      <c r="B13" s="2091"/>
      <c r="C13" s="2092"/>
      <c r="D13" s="2092"/>
      <c r="E13" s="2092"/>
      <c r="F13" s="2092"/>
      <c r="G13" s="2092"/>
      <c r="H13" s="2092"/>
      <c r="I13" s="2092"/>
      <c r="J13" s="2092"/>
      <c r="K13" s="2092"/>
      <c r="L13" s="2093"/>
    </row>
    <row r="14" spans="2:23" ht="13.5" customHeight="1">
      <c r="B14" s="1954" t="s">
        <v>2732</v>
      </c>
      <c r="C14" s="1945">
        <f>C281</f>
        <v>168724.50749600003</v>
      </c>
      <c r="D14" s="1945">
        <f t="shared" ref="D14:L14" si="14">D281</f>
        <v>226747.642115</v>
      </c>
      <c r="E14" s="1945">
        <f t="shared" si="14"/>
        <v>163661.26399399995</v>
      </c>
      <c r="F14" s="1945">
        <f t="shared" si="14"/>
        <v>68535.703289639874</v>
      </c>
      <c r="G14" s="1945">
        <f t="shared" si="14"/>
        <v>232196.96728363982</v>
      </c>
      <c r="H14" s="1945">
        <f t="shared" si="14"/>
        <v>256925.93630925255</v>
      </c>
      <c r="I14" s="1945">
        <f t="shared" si="14"/>
        <v>275998.51141966949</v>
      </c>
      <c r="J14" s="1945">
        <f t="shared" si="14"/>
        <v>292704.16030219325</v>
      </c>
      <c r="K14" s="1945">
        <f t="shared" si="14"/>
        <v>317139.92052205896</v>
      </c>
      <c r="L14" s="1946">
        <f t="shared" si="14"/>
        <v>343229.81728355336</v>
      </c>
    </row>
    <row r="15" spans="2:23" s="2083" customFormat="1" ht="13.5" customHeight="1">
      <c r="B15" s="2089" t="s">
        <v>2660</v>
      </c>
      <c r="C15" s="2060"/>
      <c r="D15" s="2060">
        <f>D14/C14-1</f>
        <v>0.34389274848157747</v>
      </c>
      <c r="E15" s="2060" t="s">
        <v>2912</v>
      </c>
      <c r="F15" s="2060" t="s">
        <v>2912</v>
      </c>
      <c r="G15" s="2060">
        <f>G14/D14-1</f>
        <v>2.4032554948801188E-2</v>
      </c>
      <c r="H15" s="2060">
        <f t="shared" ref="H15" si="15">H14/G14-1</f>
        <v>0.10649996558915031</v>
      </c>
      <c r="I15" s="2060">
        <f t="shared" ref="I15" si="16">I14/H14-1</f>
        <v>7.4233747609894651E-2</v>
      </c>
      <c r="J15" s="2060">
        <f t="shared" ref="J15" si="17">J14/I14-1</f>
        <v>6.0528039794830679E-2</v>
      </c>
      <c r="K15" s="2060">
        <f t="shared" ref="K15" si="18">K14/J14-1</f>
        <v>8.3482790933472772E-2</v>
      </c>
      <c r="L15" s="2061">
        <f t="shared" ref="L15" si="19">L14/K14-1</f>
        <v>8.2266201992314825E-2</v>
      </c>
    </row>
    <row r="16" spans="2:23" ht="13.5" customHeight="1">
      <c r="B16" s="2230" t="s">
        <v>2661</v>
      </c>
      <c r="C16" s="2066">
        <f>C14/C$57</f>
        <v>0.30927089336299401</v>
      </c>
      <c r="D16" s="2066">
        <f t="shared" ref="D16:L16" si="20">D14/D$57</f>
        <v>0.4038730360952118</v>
      </c>
      <c r="E16" s="2066">
        <f t="shared" si="20"/>
        <v>0.34697306395918964</v>
      </c>
      <c r="F16" s="2066">
        <f t="shared" si="20"/>
        <v>0.24449016490131759</v>
      </c>
      <c r="G16" s="2229">
        <f t="shared" si="20"/>
        <v>0.3087709987157512</v>
      </c>
      <c r="H16" s="2066">
        <f t="shared" si="20"/>
        <v>0.18611772473990312</v>
      </c>
      <c r="I16" s="2229">
        <f t="shared" si="20"/>
        <v>0.13873599657442717</v>
      </c>
      <c r="J16" s="2066">
        <f t="shared" si="20"/>
        <v>0.10958967329555194</v>
      </c>
      <c r="K16" s="2066">
        <f t="shared" si="20"/>
        <v>9.4253931591187418E-2</v>
      </c>
      <c r="L16" s="2067">
        <f t="shared" si="20"/>
        <v>8.5348987050245892E-2</v>
      </c>
    </row>
    <row r="17" spans="2:12" ht="13.5" customHeight="1" thickBot="1">
      <c r="B17" s="2091"/>
      <c r="C17" s="2092"/>
      <c r="D17" s="2092"/>
      <c r="E17" s="2092"/>
      <c r="F17" s="2092"/>
      <c r="G17" s="2092"/>
      <c r="H17" s="2092"/>
      <c r="I17" s="2092"/>
      <c r="J17" s="2092"/>
      <c r="K17" s="2092"/>
      <c r="L17" s="2093"/>
    </row>
    <row r="18" spans="2:12" ht="13.5" customHeight="1">
      <c r="B18" s="1954" t="s">
        <v>2733</v>
      </c>
      <c r="C18" s="1945">
        <f>C308</f>
        <v>150424.20221600001</v>
      </c>
      <c r="D18" s="1945">
        <f t="shared" ref="D18:L18" si="21">D308</f>
        <v>151890.24276795532</v>
      </c>
      <c r="E18" s="1945">
        <f t="shared" si="21"/>
        <v>111814.85516000001</v>
      </c>
      <c r="F18" s="1945">
        <f t="shared" si="21"/>
        <v>44913.263009496943</v>
      </c>
      <c r="G18" s="1945">
        <f t="shared" si="21"/>
        <v>156728.11816949694</v>
      </c>
      <c r="H18" s="1945">
        <f t="shared" si="21"/>
        <v>219497.66333543634</v>
      </c>
      <c r="I18" s="1945">
        <f t="shared" si="21"/>
        <v>287636.08784628718</v>
      </c>
      <c r="J18" s="1945">
        <f t="shared" si="21"/>
        <v>367566.77556715568</v>
      </c>
      <c r="K18" s="1945">
        <f t="shared" si="21"/>
        <v>446251.49768431997</v>
      </c>
      <c r="L18" s="1946">
        <f t="shared" si="21"/>
        <v>521334.88509785151</v>
      </c>
    </row>
    <row r="19" spans="2:12" s="2083" customFormat="1" ht="13.5" customHeight="1">
      <c r="B19" s="2089" t="s">
        <v>2660</v>
      </c>
      <c r="C19" s="2060"/>
      <c r="D19" s="2060">
        <f>D18/C18-1</f>
        <v>9.746041729709054E-3</v>
      </c>
      <c r="E19" s="2060" t="s">
        <v>2912</v>
      </c>
      <c r="F19" s="2060" t="s">
        <v>2912</v>
      </c>
      <c r="G19" s="2060">
        <f>G18/D18-1</f>
        <v>3.1851126928096996E-2</v>
      </c>
      <c r="H19" s="2060">
        <f t="shared" ref="H19" si="22">H18/G18-1</f>
        <v>0.40049957786168244</v>
      </c>
      <c r="I19" s="2060">
        <f t="shared" ref="I19" si="23">I18/H18-1</f>
        <v>0.31042892883429785</v>
      </c>
      <c r="J19" s="2060">
        <f t="shared" ref="J19" si="24">J18/I18-1</f>
        <v>0.27788824524544187</v>
      </c>
      <c r="K19" s="2060">
        <f t="shared" ref="K19" si="25">K18/J18-1</f>
        <v>0.21406919054572793</v>
      </c>
      <c r="L19" s="2061">
        <f t="shared" ref="L19" si="26">L18/K18-1</f>
        <v>0.16825352475712219</v>
      </c>
    </row>
    <row r="20" spans="2:12" ht="13.5" customHeight="1">
      <c r="B20" s="2230" t="s">
        <v>2661</v>
      </c>
      <c r="C20" s="2066">
        <f>C18/C$57</f>
        <v>0.27572655622575087</v>
      </c>
      <c r="D20" s="2066">
        <f t="shared" ref="D20:L20" si="27">D18/D$57</f>
        <v>0.27054029284600351</v>
      </c>
      <c r="E20" s="2066">
        <f t="shared" si="27"/>
        <v>0.23705513414854568</v>
      </c>
      <c r="F20" s="2066">
        <f t="shared" si="27"/>
        <v>0.16022088564615436</v>
      </c>
      <c r="G20" s="2229">
        <f t="shared" si="27"/>
        <v>0.20841399498091348</v>
      </c>
      <c r="H20" s="2066">
        <f t="shared" si="27"/>
        <v>0.15900459981799614</v>
      </c>
      <c r="I20" s="2229">
        <f t="shared" si="27"/>
        <v>0.14458584973107289</v>
      </c>
      <c r="J20" s="2066">
        <f t="shared" si="27"/>
        <v>0.1376185524903939</v>
      </c>
      <c r="K20" s="2066">
        <f t="shared" si="27"/>
        <v>0.13262587083317767</v>
      </c>
      <c r="L20" s="2067">
        <f t="shared" si="27"/>
        <v>0.12963735117540459</v>
      </c>
    </row>
    <row r="21" spans="2:12" ht="13.5" customHeight="1" thickBot="1">
      <c r="B21" s="2091"/>
      <c r="C21" s="2092"/>
      <c r="D21" s="2092"/>
      <c r="E21" s="2092"/>
      <c r="F21" s="2092"/>
      <c r="G21" s="2092"/>
      <c r="H21" s="2092"/>
      <c r="I21" s="2092"/>
      <c r="J21" s="2092"/>
      <c r="K21" s="2092"/>
      <c r="L21" s="2093"/>
    </row>
    <row r="22" spans="2:12" ht="13.5" customHeight="1">
      <c r="B22" s="1954" t="s">
        <v>2734</v>
      </c>
      <c r="C22" s="1945">
        <f>C331</f>
        <v>83543.729678999996</v>
      </c>
      <c r="D22" s="1945">
        <f t="shared" ref="D22:L22" si="28">D331</f>
        <v>84158.078148000001</v>
      </c>
      <c r="E22" s="1945">
        <f t="shared" si="28"/>
        <v>68380.266348999998</v>
      </c>
      <c r="F22" s="1945">
        <f t="shared" si="28"/>
        <v>23752.835492689675</v>
      </c>
      <c r="G22" s="1945">
        <f t="shared" si="28"/>
        <v>92133.101841689684</v>
      </c>
      <c r="H22" s="1945">
        <f t="shared" si="28"/>
        <v>101405.29266369624</v>
      </c>
      <c r="I22" s="1945">
        <f t="shared" si="28"/>
        <v>106881.53131859472</v>
      </c>
      <c r="J22" s="1945">
        <f t="shared" si="28"/>
        <v>114762.92283250773</v>
      </c>
      <c r="K22" s="1945">
        <f t="shared" si="28"/>
        <v>125991.07689008515</v>
      </c>
      <c r="L22" s="1946">
        <f t="shared" si="28"/>
        <v>137160.82343649433</v>
      </c>
    </row>
    <row r="23" spans="2:12" s="2083" customFormat="1" ht="13.5" customHeight="1">
      <c r="B23" s="2089" t="s">
        <v>2660</v>
      </c>
      <c r="C23" s="2060"/>
      <c r="D23" s="2060">
        <f>D22/C22-1</f>
        <v>7.3536155419504645E-3</v>
      </c>
      <c r="E23" s="2060" t="s">
        <v>2912</v>
      </c>
      <c r="F23" s="2060" t="s">
        <v>2912</v>
      </c>
      <c r="G23" s="2060">
        <f>G22/D22-1</f>
        <v>9.4762426485843099E-2</v>
      </c>
      <c r="H23" s="2060">
        <f t="shared" ref="H23" si="29">H22/G22-1</f>
        <v>0.10063908233480245</v>
      </c>
      <c r="I23" s="2060">
        <f t="shared" ref="I23" si="30">I22/H22-1</f>
        <v>5.4003479611858696E-2</v>
      </c>
      <c r="J23" s="2060">
        <f t="shared" ref="J23" si="31">J22/I22-1</f>
        <v>7.3739507814684968E-2</v>
      </c>
      <c r="K23" s="2060">
        <f t="shared" ref="K23" si="32">K22/J22-1</f>
        <v>9.7837818874345839E-2</v>
      </c>
      <c r="L23" s="2061">
        <f t="shared" ref="L23" si="33">L22/K22-1</f>
        <v>8.8655060517926154E-2</v>
      </c>
    </row>
    <row r="24" spans="2:12" ht="13.5" customHeight="1">
      <c r="B24" s="2230" t="s">
        <v>2661</v>
      </c>
      <c r="C24" s="2066">
        <f>C22/C$57</f>
        <v>0.15313509753948068</v>
      </c>
      <c r="D24" s="2066">
        <f t="shared" ref="D24:L24" si="34">D22/D$57</f>
        <v>0.1498987077287115</v>
      </c>
      <c r="E24" s="2066">
        <f t="shared" si="34"/>
        <v>0.14497083763405266</v>
      </c>
      <c r="F24" s="2066">
        <f t="shared" si="34"/>
        <v>8.4734443330056669E-2</v>
      </c>
      <c r="G24" s="2229">
        <f t="shared" si="34"/>
        <v>0.12251680202044971</v>
      </c>
      <c r="H24" s="2066">
        <f t="shared" si="34"/>
        <v>7.3458221533671833E-2</v>
      </c>
      <c r="I24" s="2229">
        <f t="shared" si="34"/>
        <v>5.372607151615718E-2</v>
      </c>
      <c r="J24" s="2066">
        <f t="shared" si="34"/>
        <v>4.2967722791068648E-2</v>
      </c>
      <c r="K24" s="2066">
        <f t="shared" si="34"/>
        <v>3.7444527080507141E-2</v>
      </c>
      <c r="L24" s="2067">
        <f t="shared" si="34"/>
        <v>3.4106994071588091E-2</v>
      </c>
    </row>
    <row r="25" spans="2:12" ht="13.5" customHeight="1" thickBot="1">
      <c r="B25" s="2091"/>
      <c r="C25" s="2092"/>
      <c r="D25" s="2092"/>
      <c r="E25" s="2092"/>
      <c r="F25" s="2092"/>
      <c r="G25" s="2092"/>
      <c r="H25" s="2092"/>
      <c r="I25" s="2092"/>
      <c r="J25" s="2092"/>
      <c r="K25" s="2092"/>
      <c r="L25" s="2093"/>
    </row>
    <row r="26" spans="2:12" ht="13.5" customHeight="1">
      <c r="B26" s="1954" t="s">
        <v>2735</v>
      </c>
      <c r="C26" s="1945">
        <f>C354</f>
        <v>117250.19766599999</v>
      </c>
      <c r="D26" s="1945">
        <f t="shared" ref="D26:L26" si="35">D354</f>
        <v>129066.140751</v>
      </c>
      <c r="E26" s="1945">
        <f t="shared" si="35"/>
        <v>107068.37006300001</v>
      </c>
      <c r="F26" s="1945">
        <f t="shared" si="35"/>
        <v>35108.930264782655</v>
      </c>
      <c r="G26" s="1945">
        <f t="shared" si="35"/>
        <v>142177.30032778266</v>
      </c>
      <c r="H26" s="1945">
        <f t="shared" si="35"/>
        <v>152011.69117523317</v>
      </c>
      <c r="I26" s="1945">
        <f t="shared" si="35"/>
        <v>161190.84271269612</v>
      </c>
      <c r="J26" s="1945">
        <f t="shared" si="35"/>
        <v>169437.34410502372</v>
      </c>
      <c r="K26" s="1945">
        <f t="shared" si="35"/>
        <v>178192.58261579243</v>
      </c>
      <c r="L26" s="1946">
        <f t="shared" si="35"/>
        <v>187515.29523434408</v>
      </c>
    </row>
    <row r="27" spans="2:12" s="2083" customFormat="1" ht="13.5" customHeight="1">
      <c r="B27" s="2089" t="s">
        <v>2660</v>
      </c>
      <c r="C27" s="2060"/>
      <c r="D27" s="2060">
        <f>D26/C26-1</f>
        <v>0.10077546409481553</v>
      </c>
      <c r="E27" s="2060" t="s">
        <v>2912</v>
      </c>
      <c r="F27" s="2060" t="s">
        <v>2912</v>
      </c>
      <c r="G27" s="2060">
        <f>G26/D26-1</f>
        <v>0.101584811481094</v>
      </c>
      <c r="H27" s="2060">
        <f t="shared" ref="H27" si="36">H26/G26-1</f>
        <v>6.9169908450771089E-2</v>
      </c>
      <c r="I27" s="2060">
        <f t="shared" ref="I27" si="37">I26/H26-1</f>
        <v>6.0384510339284159E-2</v>
      </c>
      <c r="J27" s="2060">
        <f t="shared" ref="J27" si="38">J26/I26-1</f>
        <v>5.1159862766063213E-2</v>
      </c>
      <c r="K27" s="2060">
        <f t="shared" ref="K27" si="39">K26/J26-1</f>
        <v>5.167242532639027E-2</v>
      </c>
      <c r="L27" s="2061">
        <f t="shared" ref="L27" si="40">L26/K26-1</f>
        <v>5.2318185648909443E-2</v>
      </c>
    </row>
    <row r="28" spans="2:12" ht="13.5" customHeight="1">
      <c r="B28" s="2230" t="s">
        <v>2661</v>
      </c>
      <c r="C28" s="2066">
        <f>C26/C$57</f>
        <v>0.21491882784136215</v>
      </c>
      <c r="D28" s="2066">
        <f t="shared" ref="D28:L28" si="41">D26/D$57</f>
        <v>0.22988699523394077</v>
      </c>
      <c r="E28" s="2066">
        <f t="shared" si="41"/>
        <v>0.22699226137736203</v>
      </c>
      <c r="F28" s="2066">
        <f t="shared" si="41"/>
        <v>0.12524549596681719</v>
      </c>
      <c r="G28" s="2229">
        <f t="shared" si="41"/>
        <v>0.18906460118961202</v>
      </c>
      <c r="H28" s="2066">
        <f t="shared" si="41"/>
        <v>0.11011761016351831</v>
      </c>
      <c r="I28" s="2229">
        <f t="shared" si="41"/>
        <v>8.1025698607532073E-2</v>
      </c>
      <c r="J28" s="2066">
        <f t="shared" si="41"/>
        <v>6.3438056928760464E-2</v>
      </c>
      <c r="K28" s="2066">
        <f t="shared" si="41"/>
        <v>5.2958805893241985E-2</v>
      </c>
      <c r="L28" s="2067">
        <f t="shared" si="41"/>
        <v>4.6628351322570101E-2</v>
      </c>
    </row>
    <row r="29" spans="2:12" ht="13.5" customHeight="1" thickBot="1">
      <c r="B29" s="2091"/>
      <c r="C29" s="2092"/>
      <c r="D29" s="2092"/>
      <c r="E29" s="2092"/>
      <c r="F29" s="2092"/>
      <c r="G29" s="2092"/>
      <c r="H29" s="2092"/>
      <c r="I29" s="2092"/>
      <c r="J29" s="2092"/>
      <c r="K29" s="2092"/>
      <c r="L29" s="2093"/>
    </row>
    <row r="30" spans="2:12" ht="13.5" customHeight="1">
      <c r="B30" s="1954" t="s">
        <v>2736</v>
      </c>
      <c r="C30" s="1945">
        <f>C361</f>
        <v>0</v>
      </c>
      <c r="D30" s="1945">
        <f t="shared" ref="D30:L30" si="42">D361</f>
        <v>0</v>
      </c>
      <c r="E30" s="1945">
        <f t="shared" si="42"/>
        <v>0</v>
      </c>
      <c r="F30" s="1945">
        <f t="shared" si="42"/>
        <v>0</v>
      </c>
      <c r="G30" s="1945">
        <f t="shared" si="42"/>
        <v>0</v>
      </c>
      <c r="H30" s="1945">
        <f t="shared" si="42"/>
        <v>0</v>
      </c>
      <c r="I30" s="1945">
        <f t="shared" si="42"/>
        <v>0</v>
      </c>
      <c r="J30" s="1945">
        <f t="shared" si="42"/>
        <v>0</v>
      </c>
      <c r="K30" s="1945">
        <f t="shared" si="42"/>
        <v>0</v>
      </c>
      <c r="L30" s="1946">
        <f t="shared" si="42"/>
        <v>0</v>
      </c>
    </row>
    <row r="31" spans="2:12" s="2083" customFormat="1" ht="13.5" customHeight="1">
      <c r="B31" s="2089" t="s">
        <v>2660</v>
      </c>
      <c r="C31" s="2060"/>
      <c r="D31" s="2060" t="e">
        <f>D30/C30-1</f>
        <v>#DIV/0!</v>
      </c>
      <c r="E31" s="2060" t="s">
        <v>2912</v>
      </c>
      <c r="F31" s="2060" t="s">
        <v>2912</v>
      </c>
      <c r="G31" s="2060" t="e">
        <f>G30/D30-1</f>
        <v>#DIV/0!</v>
      </c>
      <c r="H31" s="2060" t="e">
        <f t="shared" ref="H31" si="43">H30/G30-1</f>
        <v>#DIV/0!</v>
      </c>
      <c r="I31" s="2060" t="e">
        <f t="shared" ref="I31" si="44">I30/H30-1</f>
        <v>#DIV/0!</v>
      </c>
      <c r="J31" s="2060" t="e">
        <f t="shared" ref="J31" si="45">J30/I30-1</f>
        <v>#DIV/0!</v>
      </c>
      <c r="K31" s="2060" t="e">
        <f t="shared" ref="K31" si="46">K30/J30-1</f>
        <v>#DIV/0!</v>
      </c>
      <c r="L31" s="2061" t="e">
        <f t="shared" ref="L31" si="47">L30/K30-1</f>
        <v>#DIV/0!</v>
      </c>
    </row>
    <row r="32" spans="2:12" ht="13.5" customHeight="1">
      <c r="B32" s="2230" t="s">
        <v>2661</v>
      </c>
      <c r="C32" s="2066">
        <f>C30/C$57</f>
        <v>0</v>
      </c>
      <c r="D32" s="2066">
        <f t="shared" ref="D32:L32" si="48">D30/D$57</f>
        <v>0</v>
      </c>
      <c r="E32" s="2066">
        <f t="shared" si="48"/>
        <v>0</v>
      </c>
      <c r="F32" s="2066">
        <f t="shared" si="48"/>
        <v>0</v>
      </c>
      <c r="G32" s="2229">
        <f t="shared" si="48"/>
        <v>0</v>
      </c>
      <c r="H32" s="2066">
        <f t="shared" si="48"/>
        <v>0</v>
      </c>
      <c r="I32" s="2229">
        <f t="shared" si="48"/>
        <v>0</v>
      </c>
      <c r="J32" s="2066">
        <f t="shared" si="48"/>
        <v>0</v>
      </c>
      <c r="K32" s="2066">
        <f t="shared" si="48"/>
        <v>0</v>
      </c>
      <c r="L32" s="2067">
        <f t="shared" si="48"/>
        <v>0</v>
      </c>
    </row>
    <row r="33" spans="2:12" ht="13.5" customHeight="1" thickBot="1">
      <c r="B33" s="2231"/>
      <c r="C33" s="2232"/>
      <c r="D33" s="2232"/>
      <c r="E33" s="2232"/>
      <c r="F33" s="2232"/>
      <c r="G33" s="2232"/>
      <c r="H33" s="2232"/>
      <c r="I33" s="2232"/>
      <c r="J33" s="2232"/>
      <c r="K33" s="2232"/>
      <c r="L33" s="2233"/>
    </row>
    <row r="34" spans="2:12" ht="13.5" customHeight="1">
      <c r="B34" s="2234"/>
      <c r="C34" s="2069"/>
      <c r="D34" s="2069"/>
      <c r="E34" s="2069"/>
      <c r="F34" s="2069"/>
      <c r="G34" s="2069"/>
      <c r="H34" s="2069"/>
      <c r="I34" s="2069"/>
      <c r="J34" s="2069"/>
      <c r="K34" s="2069"/>
      <c r="L34" s="2069"/>
    </row>
    <row r="35" spans="2:12" s="1723" customFormat="1" ht="13.5" customHeight="1">
      <c r="B35" s="2099" t="s">
        <v>2737</v>
      </c>
      <c r="C35" s="2100"/>
      <c r="D35" s="2100"/>
      <c r="E35" s="2100"/>
      <c r="F35" s="2100"/>
      <c r="G35" s="2100"/>
      <c r="H35" s="2101"/>
      <c r="I35" s="2102"/>
      <c r="J35" s="2102"/>
      <c r="K35" s="2102"/>
      <c r="L35" s="2103"/>
    </row>
    <row r="36" spans="2:12" s="1723" customFormat="1" ht="13.5" customHeight="1">
      <c r="B36" s="2104" t="s">
        <v>2673</v>
      </c>
      <c r="C36" s="2105">
        <v>2020</v>
      </c>
      <c r="D36" s="2105">
        <v>2021</v>
      </c>
      <c r="E36" s="2105" t="s">
        <v>2832</v>
      </c>
      <c r="F36" s="2105" t="s">
        <v>2833</v>
      </c>
      <c r="G36" s="2105">
        <v>2022</v>
      </c>
      <c r="H36" s="2106">
        <v>2023</v>
      </c>
      <c r="I36" s="2107">
        <v>2024</v>
      </c>
      <c r="J36" s="2107">
        <v>2025</v>
      </c>
      <c r="K36" s="2107">
        <v>2026</v>
      </c>
      <c r="L36" s="2108">
        <v>2027</v>
      </c>
    </row>
    <row r="37" spans="2:12" ht="13.5" customHeight="1">
      <c r="B37" s="2189" t="s">
        <v>59</v>
      </c>
      <c r="C37" s="2190">
        <f>영업수익!C44</f>
        <v>8194870.2824385148</v>
      </c>
      <c r="D37" s="2190">
        <f>영업수익!D44</f>
        <v>8632227.6071886662</v>
      </c>
      <c r="E37" s="2190">
        <f>영업수익!E44</f>
        <v>5689101.6368429996</v>
      </c>
      <c r="F37" s="2190">
        <f>영업수익!F44</f>
        <v>2080754.0636796926</v>
      </c>
      <c r="G37" s="2190">
        <f>영업수익!G44</f>
        <v>7769855.7005226919</v>
      </c>
      <c r="H37" s="2190">
        <f>영업수익!H44</f>
        <v>9488311.8517543692</v>
      </c>
      <c r="I37" s="2190">
        <f>영업수익!I44</f>
        <v>11133044.106362436</v>
      </c>
      <c r="J37" s="2190">
        <f>영업수익!J44</f>
        <v>12927203.386988409</v>
      </c>
      <c r="K37" s="2190">
        <f>영업수익!K44</f>
        <v>14807434.397200156</v>
      </c>
      <c r="L37" s="2235">
        <f>영업수익!L44</f>
        <v>16732164.309956834</v>
      </c>
    </row>
    <row r="38" spans="2:12" ht="13.5" customHeight="1">
      <c r="B38" s="2112" t="s">
        <v>2670</v>
      </c>
      <c r="C38" s="2176">
        <f>영업수익!C45</f>
        <v>7554411.597546001</v>
      </c>
      <c r="D38" s="2176">
        <f>영업수익!D45</f>
        <v>7751939.9097290002</v>
      </c>
      <c r="E38" s="2176">
        <f>영업수익!E45</f>
        <v>4844890.4732219996</v>
      </c>
      <c r="F38" s="1945">
        <f>영업수익!F45</f>
        <v>1614963.4910739963</v>
      </c>
      <c r="G38" s="1945">
        <f>영업수익!G45</f>
        <v>6459853.9642959964</v>
      </c>
      <c r="H38" s="2176">
        <f>영업수익!H45</f>
        <v>7285262.1818490569</v>
      </c>
      <c r="I38" s="2176">
        <f>영업수익!I45</f>
        <v>8026794.5839408254</v>
      </c>
      <c r="J38" s="2176">
        <f>영업수익!J45</f>
        <v>8838255.808387015</v>
      </c>
      <c r="K38" s="2176">
        <f>영업수익!K45</f>
        <v>9696082.5966314748</v>
      </c>
      <c r="L38" s="2193">
        <f>영업수익!L45</f>
        <v>10612454.413124194</v>
      </c>
    </row>
    <row r="39" spans="2:12" ht="13.5" customHeight="1">
      <c r="B39" s="2194" t="s">
        <v>60</v>
      </c>
      <c r="C39" s="2176">
        <f>영업수익!C46</f>
        <v>4637605.5029890006</v>
      </c>
      <c r="D39" s="2176">
        <f>영업수익!D46</f>
        <v>4855159.0698180003</v>
      </c>
      <c r="E39" s="2176">
        <f>영업수익!E46</f>
        <v>2945746.2399999998</v>
      </c>
      <c r="F39" s="1945">
        <f>영업수익!F46</f>
        <v>981915.41333333123</v>
      </c>
      <c r="G39" s="1945">
        <f>영업수익!G46</f>
        <v>3927661.653333331</v>
      </c>
      <c r="H39" s="2176">
        <f>영업수익!H46</f>
        <v>4575224.094106297</v>
      </c>
      <c r="I39" s="2176">
        <f>영업수익!I46</f>
        <v>5201450.420518334</v>
      </c>
      <c r="J39" s="2176">
        <f>영업수익!J46</f>
        <v>5904051.2589025674</v>
      </c>
      <c r="K39" s="2176">
        <f>영업수익!K46</f>
        <v>6671010.5597623726</v>
      </c>
      <c r="L39" s="2193">
        <f>영업수익!L46</f>
        <v>7513733.4505701568</v>
      </c>
    </row>
    <row r="40" spans="2:12" ht="13.5" customHeight="1">
      <c r="B40" s="2194" t="s">
        <v>69</v>
      </c>
      <c r="C40" s="2176">
        <f>영업수익!C47</f>
        <v>2271576.1721279998</v>
      </c>
      <c r="D40" s="2176">
        <f>영업수익!D47</f>
        <v>2162137.7802980002</v>
      </c>
      <c r="E40" s="2176">
        <f>영업수익!E47</f>
        <v>1450276.425783</v>
      </c>
      <c r="F40" s="1945">
        <f>영업수익!F47</f>
        <v>483425.47526099882</v>
      </c>
      <c r="G40" s="1945">
        <f>영업수익!G47</f>
        <v>1933701.9010439988</v>
      </c>
      <c r="H40" s="2176">
        <f>영업수익!H47</f>
        <v>2035075.5307439999</v>
      </c>
      <c r="I40" s="2176">
        <f>영업수익!I47</f>
        <v>2081680.3581062329</v>
      </c>
      <c r="J40" s="2176">
        <f>영업수익!J47</f>
        <v>2115360.7534847888</v>
      </c>
      <c r="K40" s="2176">
        <f>영업수익!K47</f>
        <v>2126752.5887922854</v>
      </c>
      <c r="L40" s="2193">
        <f>영업수익!L47</f>
        <v>2115501.8020190285</v>
      </c>
    </row>
    <row r="41" spans="2:12" ht="13.5" customHeight="1">
      <c r="B41" s="2194" t="s">
        <v>64</v>
      </c>
      <c r="C41" s="2176">
        <f>영업수익!C48</f>
        <v>645229.92242899991</v>
      </c>
      <c r="D41" s="2176">
        <f>영업수익!D48</f>
        <v>734643.0596129999</v>
      </c>
      <c r="E41" s="2176">
        <f>영업수익!E48</f>
        <v>448867.80743900005</v>
      </c>
      <c r="F41" s="1945">
        <f>영업수익!F48</f>
        <v>149622.6024796663</v>
      </c>
      <c r="G41" s="1945">
        <f>영업수익!G48</f>
        <v>598490.40991866635</v>
      </c>
      <c r="H41" s="2176">
        <f>영업수익!H48</f>
        <v>674962.55699875974</v>
      </c>
      <c r="I41" s="2176">
        <f>영업수익!I48</f>
        <v>743663.80531625822</v>
      </c>
      <c r="J41" s="2176">
        <f>영업수익!J48</f>
        <v>818843.79599965899</v>
      </c>
      <c r="K41" s="2176">
        <f>영업수익!K48</f>
        <v>898319.44807681721</v>
      </c>
      <c r="L41" s="2193">
        <f>영업수익!L48</f>
        <v>983219.16053500911</v>
      </c>
    </row>
    <row r="42" spans="2:12" ht="13.5" customHeight="1">
      <c r="B42" s="2194" t="s">
        <v>2672</v>
      </c>
      <c r="C42" s="2176">
        <f>영업수익!C49</f>
        <v>0</v>
      </c>
      <c r="D42" s="2176">
        <f>영업수익!D49</f>
        <v>64994.180829999998</v>
      </c>
      <c r="E42" s="2176">
        <f>영업수익!E49</f>
        <v>121300.50834</v>
      </c>
      <c r="F42" s="1945">
        <f>영업수익!F49</f>
        <v>53998.471263331012</v>
      </c>
      <c r="G42" s="1945">
        <f>영업수익!G49</f>
        <v>175298.97960333101</v>
      </c>
      <c r="H42" s="2176">
        <f>영업수익!H49</f>
        <v>296541.2471963421</v>
      </c>
      <c r="I42" s="2176">
        <f>영업수익!I49</f>
        <v>404987.09975981578</v>
      </c>
      <c r="J42" s="2176">
        <f>영업수익!J49</f>
        <v>477734.54064100125</v>
      </c>
      <c r="K42" s="2176">
        <f>영업수익!K49</f>
        <v>561338.0852531764</v>
      </c>
      <c r="L42" s="2193">
        <f>영업수익!L49</f>
        <v>659572.25017248222</v>
      </c>
    </row>
    <row r="43" spans="2:12" ht="13.5" customHeight="1">
      <c r="B43" s="2194" t="s">
        <v>67</v>
      </c>
      <c r="C43" s="2176">
        <f>영업수익!C50</f>
        <v>0</v>
      </c>
      <c r="D43" s="2176">
        <f>영업수익!D50</f>
        <v>0</v>
      </c>
      <c r="E43" s="2176">
        <f>영업수익!E50</f>
        <v>0</v>
      </c>
      <c r="F43" s="1945">
        <f>영업수익!F50</f>
        <v>0</v>
      </c>
      <c r="G43" s="1945">
        <f>영업수익!G50</f>
        <v>0</v>
      </c>
      <c r="H43" s="2176">
        <f>영업수익!H50</f>
        <v>0</v>
      </c>
      <c r="I43" s="2176">
        <f>영업수익!I50</f>
        <v>0</v>
      </c>
      <c r="J43" s="2176">
        <f>영업수익!J50</f>
        <v>0</v>
      </c>
      <c r="K43" s="2176">
        <f>영업수익!K50</f>
        <v>0</v>
      </c>
      <c r="L43" s="2193">
        <f>영업수익!L50</f>
        <v>0</v>
      </c>
    </row>
    <row r="44" spans="2:12" ht="13.5" customHeight="1">
      <c r="B44" s="2194" t="s">
        <v>2709</v>
      </c>
      <c r="C44" s="2176">
        <f>영업수익!C51</f>
        <v>0</v>
      </c>
      <c r="D44" s="2176">
        <f>영업수익!D51</f>
        <v>0</v>
      </c>
      <c r="E44" s="2176">
        <f>영업수익!E51</f>
        <v>0</v>
      </c>
      <c r="F44" s="1945">
        <f>영업수익!F51</f>
        <v>0</v>
      </c>
      <c r="G44" s="1945">
        <f>영업수익!G51</f>
        <v>0</v>
      </c>
      <c r="H44" s="2176">
        <f>영업수익!H51</f>
        <v>0</v>
      </c>
      <c r="I44" s="2176">
        <f>영업수익!I51</f>
        <v>0</v>
      </c>
      <c r="J44" s="2176">
        <f>영업수익!J51</f>
        <v>0</v>
      </c>
      <c r="K44" s="2176">
        <f>영업수익!K51</f>
        <v>0</v>
      </c>
      <c r="L44" s="2193">
        <f>영업수익!L51</f>
        <v>0</v>
      </c>
    </row>
    <row r="45" spans="2:12" ht="13.5" customHeight="1">
      <c r="B45" s="2194" t="s">
        <v>57</v>
      </c>
      <c r="C45" s="2176">
        <f>영업수익!C52</f>
        <v>0</v>
      </c>
      <c r="D45" s="2176">
        <f>영업수익!D52</f>
        <v>0</v>
      </c>
      <c r="E45" s="2176">
        <f>영업수익!E52</f>
        <v>0</v>
      </c>
      <c r="F45" s="1945">
        <f>영업수익!F52</f>
        <v>0</v>
      </c>
      <c r="G45" s="1945">
        <f>영업수익!G52</f>
        <v>0</v>
      </c>
      <c r="H45" s="2176">
        <f>영업수익!H52</f>
        <v>0</v>
      </c>
      <c r="I45" s="2176">
        <f>영업수익!I52</f>
        <v>0</v>
      </c>
      <c r="J45" s="2176">
        <f>영업수익!J52</f>
        <v>0</v>
      </c>
      <c r="K45" s="2176">
        <f>영업수익!K52</f>
        <v>0</v>
      </c>
      <c r="L45" s="2193">
        <f>영업수익!L52</f>
        <v>0</v>
      </c>
    </row>
    <row r="46" spans="2:12" ht="13.5" customHeight="1">
      <c r="B46" s="2112" t="s">
        <v>61</v>
      </c>
      <c r="C46" s="2176">
        <f>영업수익!C53</f>
        <v>19335.048170000002</v>
      </c>
      <c r="D46" s="2176">
        <f>영업수익!D53</f>
        <v>38973.347989999995</v>
      </c>
      <c r="E46" s="2176">
        <f>영업수익!E53</f>
        <v>109673.77984</v>
      </c>
      <c r="F46" s="1945">
        <f>영업수익!F53</f>
        <v>65549.569915559987</v>
      </c>
      <c r="G46" s="1945">
        <f>영업수익!G53</f>
        <v>175223.34975555999</v>
      </c>
      <c r="H46" s="2176">
        <f>영업수익!H53</f>
        <v>413588.01908534399</v>
      </c>
      <c r="I46" s="2176">
        <f>영업수익!I53</f>
        <v>744458.43435361923</v>
      </c>
      <c r="J46" s="2176">
        <f>영업수익!J53</f>
        <v>1191133.4949657908</v>
      </c>
      <c r="K46" s="2176">
        <f>영업수익!K53</f>
        <v>1667586.8929521069</v>
      </c>
      <c r="L46" s="2193">
        <f>영업수익!L53</f>
        <v>2167862.9608377391</v>
      </c>
    </row>
    <row r="47" spans="2:12" s="2341" customFormat="1" ht="13.5" customHeight="1">
      <c r="B47" s="2112" t="s">
        <v>281</v>
      </c>
      <c r="C47" s="2176">
        <f>영업수익!C54</f>
        <v>0</v>
      </c>
      <c r="D47" s="2176">
        <f>영업수익!D54</f>
        <v>0</v>
      </c>
      <c r="E47" s="2176">
        <f>영업수익!E54</f>
        <v>50694.141649999998</v>
      </c>
      <c r="F47" s="1945">
        <f>영업수익!F54</f>
        <v>141887.985525</v>
      </c>
      <c r="G47" s="1945">
        <f>영업수익!G54</f>
        <v>192582.127175</v>
      </c>
      <c r="H47" s="2176">
        <f>영업수익!H54</f>
        <v>609287.42889045877</v>
      </c>
      <c r="I47" s="2176">
        <f>영업수익!I54</f>
        <v>913931.14333568804</v>
      </c>
      <c r="J47" s="2176">
        <f>영업수익!J54</f>
        <v>1188110.4863363944</v>
      </c>
      <c r="K47" s="2176">
        <f>영업수익!K54</f>
        <v>1425732.5836036736</v>
      </c>
      <c r="L47" s="2193">
        <f>영업수익!L54</f>
        <v>1568305.8419640409</v>
      </c>
    </row>
    <row r="48" spans="2:12" ht="13.5" customHeight="1">
      <c r="B48" s="2112" t="s">
        <v>62</v>
      </c>
      <c r="C48" s="2176">
        <f>영업수익!C55</f>
        <v>528277.61866251298</v>
      </c>
      <c r="D48" s="2176">
        <f>영업수익!D55</f>
        <v>664158.02397099999</v>
      </c>
      <c r="E48" s="2176">
        <f>영업수익!E55</f>
        <v>488410.24839600001</v>
      </c>
      <c r="F48" s="1945">
        <f>영업수익!F55</f>
        <v>172724.99477000002</v>
      </c>
      <c r="G48" s="1945">
        <f>영업수익!G55</f>
        <v>661135.243166</v>
      </c>
      <c r="H48" s="2176">
        <f>영업수익!H55</f>
        <v>781368.95653269219</v>
      </c>
      <c r="I48" s="2176">
        <f>영업수익!I55</f>
        <v>924538.41718508466</v>
      </c>
      <c r="J48" s="2176">
        <f>영업수익!J55</f>
        <v>1095182.8901201207</v>
      </c>
      <c r="K48" s="2176">
        <f>영업수익!K55</f>
        <v>1298763.99192597</v>
      </c>
      <c r="L48" s="2193">
        <f>영업수익!L55</f>
        <v>1541856.4844851329</v>
      </c>
    </row>
    <row r="49" spans="2:12" ht="13.5" customHeight="1">
      <c r="B49" s="2194" t="s">
        <v>2674</v>
      </c>
      <c r="C49" s="2176">
        <f>영업수익!C56</f>
        <v>169188.344650769</v>
      </c>
      <c r="D49" s="2176">
        <f>영업수익!D56</f>
        <v>228422.77899520978</v>
      </c>
      <c r="E49" s="2176">
        <f>영업수익!E56</f>
        <v>182961.24999900002</v>
      </c>
      <c r="F49" s="1945">
        <f>영업수익!F56</f>
        <v>69152.954898999975</v>
      </c>
      <c r="G49" s="1945">
        <f>영업수익!G56</f>
        <v>252114.204898</v>
      </c>
      <c r="H49" s="2176">
        <f>영업수익!H56</f>
        <v>285044.23950945359</v>
      </c>
      <c r="I49" s="2176">
        <f>영업수익!I56</f>
        <v>322275.44858249795</v>
      </c>
      <c r="J49" s="2176">
        <f>영업수익!J56</f>
        <v>364369.63236931397</v>
      </c>
      <c r="K49" s="2176">
        <f>영업수익!K56</f>
        <v>411961.970968952</v>
      </c>
      <c r="L49" s="2193">
        <f>영업수익!L56</f>
        <v>465770.60887612076</v>
      </c>
    </row>
    <row r="50" spans="2:12" ht="13.5" customHeight="1">
      <c r="B50" s="2194" t="s">
        <v>2675</v>
      </c>
      <c r="C50" s="2176">
        <f>영업수익!C57</f>
        <v>359089.27401174401</v>
      </c>
      <c r="D50" s="2176">
        <f>영업수익!D57</f>
        <v>435735.24497579021</v>
      </c>
      <c r="E50" s="2176">
        <f>영업수익!E57</f>
        <v>305448.99839699996</v>
      </c>
      <c r="F50" s="1945">
        <f>영업수익!F57</f>
        <v>103572.03987100004</v>
      </c>
      <c r="G50" s="1945">
        <f>영업수익!G57</f>
        <v>409021.038268</v>
      </c>
      <c r="H50" s="2176">
        <f>영업수익!H57</f>
        <v>496324.7170232386</v>
      </c>
      <c r="I50" s="2176">
        <f>영업수익!I57</f>
        <v>602262.96860258665</v>
      </c>
      <c r="J50" s="2176">
        <f>영업수익!J57</f>
        <v>730813.25775080663</v>
      </c>
      <c r="K50" s="2176">
        <f>영업수익!K57</f>
        <v>886802.02095701802</v>
      </c>
      <c r="L50" s="2193">
        <f>영업수익!L57</f>
        <v>1076085.8756090121</v>
      </c>
    </row>
    <row r="51" spans="2:12" ht="13.5" customHeight="1">
      <c r="B51" s="2112" t="s">
        <v>63</v>
      </c>
      <c r="C51" s="2176">
        <f>영업수익!C58</f>
        <v>14190.763527000001</v>
      </c>
      <c r="D51" s="2176">
        <f>영업수익!D58</f>
        <v>12388.636322</v>
      </c>
      <c r="E51" s="2176">
        <f>영업수익!E58</f>
        <v>9546.0321809999987</v>
      </c>
      <c r="F51" s="1945">
        <f>영업수익!F58</f>
        <v>3163.6522860000005</v>
      </c>
      <c r="G51" s="1945">
        <f>영업수익!G58</f>
        <v>12709.684466999999</v>
      </c>
      <c r="H51" s="2176">
        <f>영업수익!H58</f>
        <v>14616.137137049998</v>
      </c>
      <c r="I51" s="2176">
        <f>영업수익!I58</f>
        <v>17539.364564459996</v>
      </c>
      <c r="J51" s="2176">
        <f>영업수익!J58</f>
        <v>20871.843831707396</v>
      </c>
      <c r="K51" s="2176">
        <f>영업수익!K58</f>
        <v>24628.775721414728</v>
      </c>
      <c r="L51" s="2193">
        <f>영업수익!L58</f>
        <v>28815.66759405523</v>
      </c>
    </row>
    <row r="52" spans="2:12" ht="13.5" customHeight="1">
      <c r="B52" s="2112" t="s">
        <v>64</v>
      </c>
      <c r="C52" s="2176">
        <f>영업수익!C59</f>
        <v>27426.8862999999</v>
      </c>
      <c r="D52" s="2176">
        <f>영업수익!D59</f>
        <v>41478.8760000002</v>
      </c>
      <c r="E52" s="2176">
        <f>영업수익!E59</f>
        <v>16836.803308999999</v>
      </c>
      <c r="F52" s="1945">
        <f>영업수익!F59</f>
        <v>0</v>
      </c>
      <c r="G52" s="1945">
        <f>영업수익!G59</f>
        <v>16836.803308999999</v>
      </c>
      <c r="H52" s="2176">
        <f>영업수익!H59</f>
        <v>0</v>
      </c>
      <c r="I52" s="2176">
        <f>영업수익!I59</f>
        <v>0</v>
      </c>
      <c r="J52" s="2176">
        <f>영업수익!J59</f>
        <v>0</v>
      </c>
      <c r="K52" s="2176">
        <f>영업수익!K59</f>
        <v>0</v>
      </c>
      <c r="L52" s="2193">
        <f>영업수익!L59</f>
        <v>0</v>
      </c>
    </row>
    <row r="53" spans="2:12" ht="13.5" customHeight="1">
      <c r="B53" s="2112" t="s">
        <v>65</v>
      </c>
      <c r="C53" s="2176">
        <f>영업수익!C60</f>
        <v>51228.368233000001</v>
      </c>
      <c r="D53" s="2176">
        <f>영업수익!D60</f>
        <v>58294.632346666702</v>
      </c>
      <c r="E53" s="2176">
        <f>영업수익!E60</f>
        <v>47749.649904999998</v>
      </c>
      <c r="F53" s="1945">
        <f>영업수익!F60</f>
        <v>28465.898845805408</v>
      </c>
      <c r="G53" s="1945">
        <f>영업수익!G60</f>
        <v>76215.548750805407</v>
      </c>
      <c r="H53" s="2176">
        <f>영업수익!H60</f>
        <v>87647.881063426204</v>
      </c>
      <c r="I53" s="2176">
        <f>영업수익!I60</f>
        <v>100795.06322294011</v>
      </c>
      <c r="J53" s="2176">
        <f>영업수익!J60</f>
        <v>115914.32270638114</v>
      </c>
      <c r="K53" s="2176">
        <f>영업수익!K60</f>
        <v>133301.4711123383</v>
      </c>
      <c r="L53" s="2193">
        <f>영업수익!L60</f>
        <v>153296.69177918902</v>
      </c>
    </row>
    <row r="54" spans="2:12" ht="13.5" customHeight="1">
      <c r="B54" s="2194" t="s">
        <v>2676</v>
      </c>
      <c r="C54" s="2176">
        <f>영업수익!C61</f>
        <v>0</v>
      </c>
      <c r="D54" s="2176">
        <f>영업수익!D61</f>
        <v>0</v>
      </c>
      <c r="E54" s="2176">
        <f>영업수익!E61</f>
        <v>0</v>
      </c>
      <c r="F54" s="1945">
        <f>영업수익!F61</f>
        <v>0</v>
      </c>
      <c r="G54" s="1945">
        <f>영업수익!G61</f>
        <v>0</v>
      </c>
      <c r="H54" s="2176">
        <f>영업수익!H61</f>
        <v>0</v>
      </c>
      <c r="I54" s="2176">
        <f>영업수익!I61</f>
        <v>0</v>
      </c>
      <c r="J54" s="2176">
        <f>영업수익!J61</f>
        <v>0</v>
      </c>
      <c r="K54" s="2176">
        <f>영업수익!K61</f>
        <v>0</v>
      </c>
      <c r="L54" s="2193">
        <f>영업수익!L61</f>
        <v>0</v>
      </c>
    </row>
    <row r="55" spans="2:12" ht="13.5" customHeight="1">
      <c r="B55" s="2194" t="s">
        <v>2679</v>
      </c>
      <c r="C55" s="2176">
        <f>영업수익!C62</f>
        <v>0</v>
      </c>
      <c r="D55" s="2176">
        <f>영업수익!D62</f>
        <v>0</v>
      </c>
      <c r="E55" s="2176">
        <f>영업수익!E62</f>
        <v>0</v>
      </c>
      <c r="F55" s="1945">
        <f>영업수익!F62</f>
        <v>0</v>
      </c>
      <c r="G55" s="1945">
        <f>영업수익!G62</f>
        <v>0</v>
      </c>
      <c r="H55" s="2176">
        <f>영업수익!H62</f>
        <v>0</v>
      </c>
      <c r="I55" s="2176">
        <f>영업수익!I62</f>
        <v>0</v>
      </c>
      <c r="J55" s="2176">
        <f>영업수익!J62</f>
        <v>0</v>
      </c>
      <c r="K55" s="2176">
        <f>영업수익!K62</f>
        <v>0</v>
      </c>
      <c r="L55" s="2193">
        <f>영업수익!L62</f>
        <v>0</v>
      </c>
    </row>
    <row r="56" spans="2:12" ht="13.5" customHeight="1">
      <c r="B56" s="2236"/>
      <c r="C56" s="2237"/>
      <c r="D56" s="2237"/>
      <c r="E56" s="2237"/>
      <c r="F56" s="2238"/>
      <c r="G56" s="2238"/>
      <c r="H56" s="2237"/>
      <c r="I56" s="2237"/>
      <c r="J56" s="2237"/>
      <c r="K56" s="2237"/>
      <c r="L56" s="2239"/>
    </row>
    <row r="57" spans="2:12" ht="13.5" customHeight="1">
      <c r="B57" s="2112" t="s">
        <v>68</v>
      </c>
      <c r="C57" s="2240">
        <f>영업수익!C133</f>
        <v>545555.728382</v>
      </c>
      <c r="D57" s="2240">
        <f>영업수익!D133</f>
        <v>561432.97979800007</v>
      </c>
      <c r="E57" s="2240">
        <f>영업수익!E133</f>
        <v>471682.90854199999</v>
      </c>
      <c r="F57" s="2240">
        <f>영업수익!F133</f>
        <v>280320.90091355052</v>
      </c>
      <c r="G57" s="2240">
        <f>영업수익!G133</f>
        <v>752003.80945555062</v>
      </c>
      <c r="H57" s="2240">
        <f>영업수익!H133</f>
        <v>1380448.5127265707</v>
      </c>
      <c r="I57" s="2240">
        <f>영업수익!I133</f>
        <v>1989379.23995526</v>
      </c>
      <c r="J57" s="2240">
        <f>영업수익!J133</f>
        <v>2670910.054753066</v>
      </c>
      <c r="K57" s="2240">
        <f>영업수익!K133</f>
        <v>3364739.434929959</v>
      </c>
      <c r="L57" s="2241">
        <f>영업수익!L133</f>
        <v>4021486.7117460943</v>
      </c>
    </row>
    <row r="58" spans="2:12" ht="13.5" customHeight="1">
      <c r="B58" s="2112" t="s">
        <v>2670</v>
      </c>
      <c r="C58" s="2242">
        <f>영업수익!C136</f>
        <v>473228.91992700001</v>
      </c>
      <c r="D58" s="2242">
        <f>영업수익!D136</f>
        <v>466021.64549806202</v>
      </c>
      <c r="E58" s="2242">
        <f>영업수익!E136</f>
        <v>296803.49593699997</v>
      </c>
      <c r="F58" s="2242">
        <f>영업수익!F136</f>
        <v>93918.872747979811</v>
      </c>
      <c r="G58" s="2242">
        <f>영업수익!G136</f>
        <v>390722.36868497985</v>
      </c>
      <c r="H58" s="2242">
        <f>영업수익!H136</f>
        <v>488941.46382122661</v>
      </c>
      <c r="I58" s="2242">
        <f>영업수익!I136</f>
        <v>592662.91018342017</v>
      </c>
      <c r="J58" s="2242">
        <f>영업수익!J136</f>
        <v>713657.20750561135</v>
      </c>
      <c r="K58" s="2242">
        <f>영업수익!K136</f>
        <v>851809.08302123344</v>
      </c>
      <c r="L58" s="2243">
        <f>영업수익!L136</f>
        <v>1009758.5274725239</v>
      </c>
    </row>
    <row r="59" spans="2:12" ht="13.5" customHeight="1">
      <c r="B59" s="2194" t="s">
        <v>2723</v>
      </c>
      <c r="C59" s="2242">
        <f>영업수익!C140</f>
        <v>241232.93056899999</v>
      </c>
      <c r="D59" s="2242">
        <f>영업수익!D140</f>
        <v>212259.80614600002</v>
      </c>
      <c r="E59" s="2242">
        <f>영업수익!E140</f>
        <v>131402.876193</v>
      </c>
      <c r="F59" s="2242">
        <f>영업수익!F140</f>
        <v>39420.819330859988</v>
      </c>
      <c r="G59" s="2242">
        <f>영업수익!G140</f>
        <v>170823.69552385999</v>
      </c>
      <c r="H59" s="2242">
        <f>영업수익!H140</f>
        <v>220001.55553328016</v>
      </c>
      <c r="I59" s="2242">
        <f>영업수익!I140</f>
        <v>273169.71393044322</v>
      </c>
      <c r="J59" s="2242">
        <f>영업수익!J140</f>
        <v>335377.2038931757</v>
      </c>
      <c r="K59" s="2242">
        <f>영업수익!K140</f>
        <v>406651.10680424399</v>
      </c>
      <c r="L59" s="2243">
        <f>영업수익!L140</f>
        <v>488312.6846158292</v>
      </c>
    </row>
    <row r="60" spans="2:12" ht="13.5" customHeight="1">
      <c r="B60" s="2244" t="s">
        <v>60</v>
      </c>
      <c r="C60" s="2242">
        <f>영업수익!C144</f>
        <v>162997.63056971741</v>
      </c>
      <c r="D60" s="2242">
        <f>영업수익!D144</f>
        <v>142929.21836615857</v>
      </c>
      <c r="E60" s="2242">
        <f>영업수익!E144</f>
        <v>87194.919533001012</v>
      </c>
      <c r="F60" s="2242">
        <f>영업수익!F144</f>
        <v>26158.446976691193</v>
      </c>
      <c r="G60" s="2242">
        <f>영업수익!G144</f>
        <v>113353.3665096922</v>
      </c>
      <c r="H60" s="2242">
        <f>영업수익!H144</f>
        <v>151385.9944316296</v>
      </c>
      <c r="I60" s="2242">
        <f>영업수익!I144</f>
        <v>194098.15915790477</v>
      </c>
      <c r="J60" s="2242">
        <f>영업수익!J144</f>
        <v>245278.53756103004</v>
      </c>
      <c r="K60" s="2242">
        <f>영업수익!K144</f>
        <v>305345.85242564138</v>
      </c>
      <c r="L60" s="2243">
        <f>영업수익!L144</f>
        <v>375686.67252850789</v>
      </c>
    </row>
    <row r="61" spans="2:12" ht="13.5" customHeight="1">
      <c r="B61" s="2244" t="s">
        <v>69</v>
      </c>
      <c r="C61" s="2242">
        <f>영업수익!C148</f>
        <v>50437.887192770933</v>
      </c>
      <c r="D61" s="2242">
        <f>영업수익!D148</f>
        <v>39386.503662960284</v>
      </c>
      <c r="E61" s="2242">
        <f>영업수익!E148</f>
        <v>28015.274938173799</v>
      </c>
      <c r="F61" s="2242">
        <f>영업수익!F148</f>
        <v>8404.573201427007</v>
      </c>
      <c r="G61" s="2242">
        <f>영업수익!G148</f>
        <v>36419.848139600806</v>
      </c>
      <c r="H61" s="2242">
        <f>영업수익!H148</f>
        <v>42873.769693507471</v>
      </c>
      <c r="I61" s="2242">
        <f>영업수익!I148</f>
        <v>48504.312195093022</v>
      </c>
      <c r="J61" s="2242">
        <f>영업수익!J148</f>
        <v>54012.996983608864</v>
      </c>
      <c r="K61" s="2242">
        <f>영업수익!K148</f>
        <v>59053.225203513211</v>
      </c>
      <c r="L61" s="2243">
        <f>영업수익!L148</f>
        <v>63465.054060570837</v>
      </c>
    </row>
    <row r="62" spans="2:12" ht="13.5" customHeight="1">
      <c r="B62" s="2244" t="s">
        <v>64</v>
      </c>
      <c r="C62" s="2242">
        <f>영업수익!C152</f>
        <v>27797.412806511649</v>
      </c>
      <c r="D62" s="2242">
        <f>영업수익!D152</f>
        <v>29944.084116881164</v>
      </c>
      <c r="E62" s="2242">
        <f>영업수익!E152</f>
        <v>16192.681721825193</v>
      </c>
      <c r="F62" s="2242">
        <f>영업수익!F152</f>
        <v>4857.7991527417917</v>
      </c>
      <c r="G62" s="2242">
        <f>영업수익!G152</f>
        <v>21050.48087456698</v>
      </c>
      <c r="H62" s="2242">
        <f>영업수익!H152</f>
        <v>25741.791408143094</v>
      </c>
      <c r="I62" s="2242">
        <f>영업수익!I152</f>
        <v>30567.242577445406</v>
      </c>
      <c r="J62" s="2242">
        <f>영업수익!J152</f>
        <v>36085.669348536794</v>
      </c>
      <c r="K62" s="2242">
        <f>영업수익!K152</f>
        <v>42252.029175089388</v>
      </c>
      <c r="L62" s="2243">
        <f>영업수익!L152</f>
        <v>49160.958026750457</v>
      </c>
    </row>
    <row r="63" spans="2:12" ht="13.5" customHeight="1">
      <c r="B63" s="2194" t="s">
        <v>2720</v>
      </c>
      <c r="C63" s="2242">
        <f>영업수익!C156</f>
        <v>226753.57822299999</v>
      </c>
      <c r="D63" s="2242">
        <f>영업수익!D156</f>
        <v>249639.652562</v>
      </c>
      <c r="E63" s="2242">
        <f>영업수익!E156</f>
        <v>159964.64313000001</v>
      </c>
      <c r="F63" s="2242">
        <f>영업수익!F156</f>
        <v>52720.987370976974</v>
      </c>
      <c r="G63" s="2242">
        <f>영업수익!G156</f>
        <v>212685.63050097699</v>
      </c>
      <c r="H63" s="2242">
        <f>영업수익!H156</f>
        <v>260279.64757936541</v>
      </c>
      <c r="I63" s="2242">
        <f>영업수익!I156</f>
        <v>309352.48444248724</v>
      </c>
      <c r="J63" s="2242">
        <f>영업수익!J156</f>
        <v>366403.10158423521</v>
      </c>
      <c r="K63" s="2242">
        <f>영업수익!K156</f>
        <v>431247.08299828484</v>
      </c>
      <c r="L63" s="2243">
        <f>영업수익!L156</f>
        <v>505150.36284484382</v>
      </c>
    </row>
    <row r="64" spans="2:12" ht="13.5" customHeight="1">
      <c r="B64" s="2194" t="s">
        <v>64</v>
      </c>
      <c r="C64" s="2242">
        <f>영업수익!C160</f>
        <v>5242.4111350000003</v>
      </c>
      <c r="D64" s="2242">
        <f>영업수익!D160</f>
        <v>4122.1867900620009</v>
      </c>
      <c r="E64" s="2242">
        <f>영업수익!E160</f>
        <v>5435.9766140000011</v>
      </c>
      <c r="F64" s="2242">
        <f>영업수익!F160</f>
        <v>1777.0660461428524</v>
      </c>
      <c r="G64" s="2242">
        <f>영업수익!G160</f>
        <v>7213.0426601428535</v>
      </c>
      <c r="H64" s="2242">
        <f>영업수익!H160</f>
        <v>8660.2607085810996</v>
      </c>
      <c r="I64" s="2242">
        <f>영업수익!I160</f>
        <v>10140.711810489602</v>
      </c>
      <c r="J64" s="2242">
        <f>영업수익!J160</f>
        <v>11876.90202820048</v>
      </c>
      <c r="K64" s="2242">
        <f>영업수익!K160</f>
        <v>13910.893218704645</v>
      </c>
      <c r="L64" s="2243">
        <f>영업수익!L160</f>
        <v>16295.480011850821</v>
      </c>
    </row>
    <row r="65" spans="2:17" ht="13.5" customHeight="1">
      <c r="B65" s="2194" t="s">
        <v>2719</v>
      </c>
      <c r="C65" s="2242">
        <f>영업수익!C164</f>
        <v>0</v>
      </c>
      <c r="D65" s="2242">
        <f>영업수익!D164</f>
        <v>1698.49712</v>
      </c>
      <c r="E65" s="2242">
        <f>영업수익!E164</f>
        <v>4111.9103270000005</v>
      </c>
      <c r="F65" s="2242">
        <f>영업수익!F164</f>
        <v>2164.4604000640293</v>
      </c>
      <c r="G65" s="2242">
        <f>영업수익!G164</f>
        <v>6276.3707270640307</v>
      </c>
      <c r="H65" s="2242">
        <f>영업수익!H164</f>
        <v>18937.418604045291</v>
      </c>
      <c r="I65" s="2242">
        <f>영업수익!I164</f>
        <v>27740.597187502412</v>
      </c>
      <c r="J65" s="2242">
        <f>영업수익!J164</f>
        <v>32801.619875503246</v>
      </c>
      <c r="K65" s="2242">
        <f>영업수익!K164</f>
        <v>38541.903353716312</v>
      </c>
      <c r="L65" s="2243">
        <f>영업수익!L164</f>
        <v>45286.73644061666</v>
      </c>
    </row>
    <row r="66" spans="2:17" ht="13.5" customHeight="1">
      <c r="B66" s="2244" t="s">
        <v>60</v>
      </c>
      <c r="C66" s="2369"/>
      <c r="D66" s="2369"/>
      <c r="E66" s="2369"/>
      <c r="F66" s="2369"/>
      <c r="G66" s="2369"/>
      <c r="H66" s="2369"/>
      <c r="I66" s="2369"/>
      <c r="J66" s="2369"/>
      <c r="K66" s="2369"/>
      <c r="L66" s="2370"/>
    </row>
    <row r="67" spans="2:17" ht="13.5" customHeight="1">
      <c r="B67" s="2244" t="s">
        <v>69</v>
      </c>
      <c r="C67" s="2369"/>
      <c r="D67" s="2369"/>
      <c r="E67" s="2369"/>
      <c r="F67" s="2369"/>
      <c r="G67" s="2369"/>
      <c r="H67" s="2369"/>
      <c r="I67" s="2369"/>
      <c r="J67" s="2369"/>
      <c r="K67" s="2369"/>
      <c r="L67" s="2370"/>
    </row>
    <row r="68" spans="2:17" ht="13.5" customHeight="1">
      <c r="B68" s="2244" t="s">
        <v>64</v>
      </c>
      <c r="C68" s="2369"/>
      <c r="D68" s="2369"/>
      <c r="E68" s="2369"/>
      <c r="F68" s="2369"/>
      <c r="G68" s="2369"/>
      <c r="H68" s="2369"/>
      <c r="I68" s="2369"/>
      <c r="J68" s="2369"/>
      <c r="K68" s="2369"/>
      <c r="L68" s="2370"/>
    </row>
    <row r="69" spans="2:17" ht="13.5" customHeight="1">
      <c r="B69" s="2112" t="s">
        <v>61</v>
      </c>
      <c r="C69" s="2242">
        <f>영업수익!C180</f>
        <v>8508.5005669999991</v>
      </c>
      <c r="D69" s="2242">
        <f>영업수익!D180</f>
        <v>18550.8676420595</v>
      </c>
      <c r="E69" s="2242">
        <f>영업수익!E180</f>
        <v>74351.761809999996</v>
      </c>
      <c r="F69" s="2242">
        <f>영업수익!F180</f>
        <v>46161.515233913298</v>
      </c>
      <c r="G69" s="2242">
        <f>영업수익!G180</f>
        <v>120513.27704391329</v>
      </c>
      <c r="H69" s="2242">
        <f>영업수익!H180</f>
        <v>287422.86661851889</v>
      </c>
      <c r="I69" s="2242">
        <f>영업수익!I180</f>
        <v>517361.15991333401</v>
      </c>
      <c r="J69" s="2242">
        <f>영업수익!J180</f>
        <v>827777.85586133436</v>
      </c>
      <c r="K69" s="2242">
        <f>영업수익!K180</f>
        <v>1158888.9982058681</v>
      </c>
      <c r="L69" s="2243">
        <f>영업수익!L180</f>
        <v>1506555.6976676285</v>
      </c>
    </row>
    <row r="70" spans="2:17" s="2341" customFormat="1" ht="13.5" customHeight="1">
      <c r="B70" s="2112" t="s">
        <v>281</v>
      </c>
      <c r="C70" s="2242">
        <f>영업수익!C184</f>
        <v>0</v>
      </c>
      <c r="D70" s="2242">
        <f>영업수익!D184</f>
        <v>0</v>
      </c>
      <c r="E70" s="2242">
        <f>영업수익!E184</f>
        <v>41304.060998000001</v>
      </c>
      <c r="F70" s="2242">
        <f>영업수익!F184</f>
        <v>116447.455750091</v>
      </c>
      <c r="G70" s="2242">
        <f>영업수익!G184</f>
        <v>157751.516748091</v>
      </c>
      <c r="H70" s="2242">
        <f>영업수익!H184</f>
        <v>499735.35723465384</v>
      </c>
      <c r="I70" s="2242">
        <f>영업수익!I184</f>
        <v>751430.89813865209</v>
      </c>
      <c r="J70" s="2242">
        <f>영업수익!J184</f>
        <v>979236.38855292043</v>
      </c>
      <c r="K70" s="2242">
        <f>영업수익!K184</f>
        <v>1177935.1314307121</v>
      </c>
      <c r="L70" s="2243">
        <f>영업수익!L184</f>
        <v>1298865.2562577114</v>
      </c>
    </row>
    <row r="71" spans="2:17" ht="13.5" customHeight="1">
      <c r="B71" s="2112" t="s">
        <v>62</v>
      </c>
      <c r="C71" s="2242">
        <f>영업수익!C188</f>
        <v>35653.745930000005</v>
      </c>
      <c r="D71" s="2242">
        <f>영업수익!D188</f>
        <v>42525.913373999996</v>
      </c>
      <c r="E71" s="2242">
        <f>영업수익!E188</f>
        <v>28441.581558999998</v>
      </c>
      <c r="F71" s="2242">
        <f>영업수익!F188</f>
        <v>10302.430261286701</v>
      </c>
      <c r="G71" s="2242">
        <f>영업수익!G188</f>
        <v>38744.011820286702</v>
      </c>
      <c r="H71" s="2242">
        <f>영업수익!H188</f>
        <v>45359.679593806359</v>
      </c>
      <c r="I71" s="2242">
        <f>영업수익!I188</f>
        <v>53393.381793030989</v>
      </c>
      <c r="J71" s="2242">
        <f>영업수익!J188</f>
        <v>62926.571724899957</v>
      </c>
      <c r="K71" s="2242">
        <f>영업수익!K188</f>
        <v>74251.190685760972</v>
      </c>
      <c r="L71" s="2243">
        <f>영업수익!L188</f>
        <v>87717.820925617998</v>
      </c>
    </row>
    <row r="72" spans="2:17" ht="13.5" customHeight="1">
      <c r="B72" s="2194" t="s">
        <v>2674</v>
      </c>
      <c r="C72" s="2242">
        <f>영업수익!C192</f>
        <v>12069.477553000001</v>
      </c>
      <c r="D72" s="2242">
        <f>영업수익!D192</f>
        <v>15670.278241</v>
      </c>
      <c r="E72" s="2242">
        <f>영업수익!E192</f>
        <v>12771.655592083342</v>
      </c>
      <c r="F72" s="2242">
        <f>영업수익!F192</f>
        <v>4722.7336289999585</v>
      </c>
      <c r="G72" s="2242">
        <f>영업수익!G192</f>
        <v>17494.3892210833</v>
      </c>
      <c r="H72" s="2242">
        <f>영업수익!H192</f>
        <v>19897.584081558001</v>
      </c>
      <c r="I72" s="2242">
        <f>영업수익!I192</f>
        <v>22496.517897108399</v>
      </c>
      <c r="J72" s="2242">
        <f>영업수익!J192</f>
        <v>25434.912872864254</v>
      </c>
      <c r="K72" s="2242">
        <f>영업수익!K192</f>
        <v>28757.107913725162</v>
      </c>
      <c r="L72" s="2243">
        <f>영업수익!L192</f>
        <v>32513.233274878061</v>
      </c>
    </row>
    <row r="73" spans="2:17" ht="13.5" customHeight="1">
      <c r="B73" s="2194" t="s">
        <v>2675</v>
      </c>
      <c r="C73" s="2242">
        <f>영업수익!C196</f>
        <v>23584.268377</v>
      </c>
      <c r="D73" s="2242">
        <f>영업수익!D196</f>
        <v>26855.635133</v>
      </c>
      <c r="E73" s="2242">
        <f>영업수익!E196</f>
        <v>15669.925966916659</v>
      </c>
      <c r="F73" s="2242">
        <f>영업수익!F196</f>
        <v>5579.6966322867429</v>
      </c>
      <c r="G73" s="2242">
        <f>영업수익!G196</f>
        <v>21249.622599203401</v>
      </c>
      <c r="H73" s="2242">
        <f>영업수익!H196</f>
        <v>25462.095512248361</v>
      </c>
      <c r="I73" s="2242">
        <f>영업수익!I196</f>
        <v>30896.86389592259</v>
      </c>
      <c r="J73" s="2242">
        <f>영업수익!J196</f>
        <v>37491.658852035704</v>
      </c>
      <c r="K73" s="2242">
        <f>영업수익!K196</f>
        <v>45494.082772035807</v>
      </c>
      <c r="L73" s="2243">
        <f>영업수익!L196</f>
        <v>55204.587650739944</v>
      </c>
    </row>
    <row r="74" spans="2:17" ht="13.5" customHeight="1">
      <c r="B74" s="2112" t="s">
        <v>63</v>
      </c>
      <c r="C74" s="2242">
        <f>영업수익!C200</f>
        <v>14190.763527000001</v>
      </c>
      <c r="D74" s="2242">
        <f>영업수익!D200</f>
        <v>12388.636322</v>
      </c>
      <c r="E74" s="2242">
        <f>영업수익!E200</f>
        <v>9546.0321809999987</v>
      </c>
      <c r="F74" s="2242">
        <f>영업수익!F200</f>
        <v>3163.6522860000005</v>
      </c>
      <c r="G74" s="2242">
        <f>영업수익!G200</f>
        <v>12709.684466999999</v>
      </c>
      <c r="H74" s="2242">
        <f>영업수익!H200</f>
        <v>14616.137137049998</v>
      </c>
      <c r="I74" s="2242">
        <f>영업수익!I200</f>
        <v>17539.364564459996</v>
      </c>
      <c r="J74" s="2242">
        <f>영업수익!J200</f>
        <v>20871.843831707396</v>
      </c>
      <c r="K74" s="2242">
        <f>영업수익!K200</f>
        <v>24628.775721414728</v>
      </c>
      <c r="L74" s="2243">
        <f>영업수익!L200</f>
        <v>28815.66759405523</v>
      </c>
    </row>
    <row r="75" spans="2:17" ht="13.5" customHeight="1">
      <c r="B75" s="2112" t="s">
        <v>64</v>
      </c>
      <c r="C75" s="2242">
        <f>영업수익!C204</f>
        <v>1532.3968159999899</v>
      </c>
      <c r="D75" s="2242">
        <f>영업수익!D204</f>
        <v>2586.4198418785486</v>
      </c>
      <c r="E75" s="2242">
        <f>영업수익!E204</f>
        <v>2629.7280670000055</v>
      </c>
      <c r="F75" s="2242">
        <f>영업수익!F204</f>
        <v>538.94779524195474</v>
      </c>
      <c r="G75" s="2242">
        <f>영업수익!G204</f>
        <v>3168.6758622419602</v>
      </c>
      <c r="H75" s="2242">
        <f>영업수익!H204</f>
        <v>0</v>
      </c>
      <c r="I75" s="2242">
        <f>영업수익!I204</f>
        <v>0</v>
      </c>
      <c r="J75" s="2242">
        <f>영업수익!J204</f>
        <v>0</v>
      </c>
      <c r="K75" s="2242">
        <f>영업수익!K204</f>
        <v>0</v>
      </c>
      <c r="L75" s="2243">
        <f>영업수익!L204</f>
        <v>0</v>
      </c>
    </row>
    <row r="76" spans="2:17" ht="13.5" customHeight="1">
      <c r="B76" s="2112" t="s">
        <v>65</v>
      </c>
      <c r="C76" s="2242">
        <f>영업수익!C208</f>
        <v>12441.401615000001</v>
      </c>
      <c r="D76" s="2242">
        <f>영업수익!D208</f>
        <v>17661</v>
      </c>
      <c r="E76" s="2242">
        <f>영업수익!E208</f>
        <v>14494.337663</v>
      </c>
      <c r="F76" s="2242">
        <f>영업수익!F208</f>
        <v>7623.5664389737012</v>
      </c>
      <c r="G76" s="2242">
        <f>영업수익!G208</f>
        <v>22117.904101973701</v>
      </c>
      <c r="H76" s="2242">
        <f>영업수익!H208</f>
        <v>25435.589717269755</v>
      </c>
      <c r="I76" s="2242">
        <f>영업수익!I208</f>
        <v>29250.928174860215</v>
      </c>
      <c r="J76" s="2242">
        <f>영업수익!J208</f>
        <v>33638.567401089247</v>
      </c>
      <c r="K76" s="2242">
        <f>영업수익!K208</f>
        <v>38684.352511252633</v>
      </c>
      <c r="L76" s="2243">
        <f>영업수익!L208</f>
        <v>44487.005387940517</v>
      </c>
    </row>
    <row r="77" spans="2:17" ht="13.5" customHeight="1">
      <c r="B77" s="2194" t="s">
        <v>2721</v>
      </c>
      <c r="C77" s="2242"/>
      <c r="D77" s="2242"/>
      <c r="E77" s="2242"/>
      <c r="F77" s="2242"/>
      <c r="G77" s="2242"/>
      <c r="H77" s="2242"/>
      <c r="I77" s="2242"/>
      <c r="J77" s="2242"/>
      <c r="K77" s="2242"/>
      <c r="L77" s="2243"/>
    </row>
    <row r="78" spans="2:17" ht="13.5" customHeight="1">
      <c r="B78" s="2194" t="s">
        <v>2722</v>
      </c>
      <c r="C78" s="2242"/>
      <c r="D78" s="2242"/>
      <c r="E78" s="2242"/>
      <c r="F78" s="2242"/>
      <c r="G78" s="2242"/>
      <c r="H78" s="2242"/>
      <c r="I78" s="2242"/>
      <c r="J78" s="2242"/>
      <c r="K78" s="2242"/>
      <c r="L78" s="2243"/>
    </row>
    <row r="79" spans="2:17" ht="13.5" customHeight="1">
      <c r="B79" s="2115"/>
      <c r="C79" s="2245"/>
      <c r="D79" s="2245"/>
      <c r="E79" s="2245"/>
      <c r="F79" s="2245"/>
      <c r="G79" s="2245"/>
      <c r="H79" s="2245"/>
      <c r="I79" s="2245"/>
      <c r="J79" s="2245"/>
      <c r="K79" s="2245"/>
      <c r="L79" s="2246"/>
    </row>
    <row r="80" spans="2:17" ht="13.5" customHeight="1">
      <c r="C80" s="2247"/>
      <c r="P80" s="2248"/>
      <c r="Q80" s="2249"/>
    </row>
    <row r="81" spans="2:19" s="1723" customFormat="1" ht="13.5" customHeight="1">
      <c r="B81" s="2195" t="s">
        <v>2687</v>
      </c>
      <c r="C81" s="2196"/>
      <c r="D81" s="2196"/>
      <c r="E81" s="2196"/>
      <c r="F81" s="2196"/>
      <c r="G81" s="2196"/>
      <c r="H81" s="2197"/>
      <c r="I81" s="2198"/>
      <c r="J81" s="2198"/>
      <c r="K81" s="2198"/>
      <c r="L81" s="2199"/>
    </row>
    <row r="82" spans="2:19" s="1723" customFormat="1" ht="13.5" customHeight="1">
      <c r="B82" s="2200" t="s">
        <v>2673</v>
      </c>
      <c r="C82" s="2125">
        <v>2020</v>
      </c>
      <c r="D82" s="2125">
        <v>2021</v>
      </c>
      <c r="E82" s="2125" t="s">
        <v>2832</v>
      </c>
      <c r="F82" s="2125" t="s">
        <v>2833</v>
      </c>
      <c r="G82" s="2125">
        <v>2022</v>
      </c>
      <c r="H82" s="2126">
        <v>2023</v>
      </c>
      <c r="I82" s="2127">
        <v>2024</v>
      </c>
      <c r="J82" s="2127">
        <v>2025</v>
      </c>
      <c r="K82" s="2127">
        <v>2026</v>
      </c>
      <c r="L82" s="2201">
        <v>2027</v>
      </c>
    </row>
    <row r="83" spans="2:19" ht="13.5" customHeight="1" outlineLevel="1">
      <c r="B83" s="2202" t="s">
        <v>2688</v>
      </c>
      <c r="C83" s="2130"/>
      <c r="D83" s="2130"/>
      <c r="E83" s="2130"/>
      <c r="F83" s="2131"/>
      <c r="G83" s="2131"/>
      <c r="H83" s="2130"/>
      <c r="I83" s="2130"/>
      <c r="J83" s="2130"/>
      <c r="K83" s="2130"/>
      <c r="L83" s="2250"/>
    </row>
    <row r="84" spans="2:19" ht="13.5" customHeight="1" outlineLevel="1">
      <c r="B84" s="2205" t="s">
        <v>31</v>
      </c>
      <c r="C84" s="2176">
        <f>C85+C87+C89+C91</f>
        <v>12589.116549999999</v>
      </c>
      <c r="D84" s="2176">
        <f t="shared" ref="D84:L84" si="49">D85+D87+D89+D91</f>
        <v>17917.996792999998</v>
      </c>
      <c r="E84" s="2176">
        <f t="shared" si="49"/>
        <v>107052.58687500001</v>
      </c>
      <c r="F84" s="1945">
        <f t="shared" si="49"/>
        <v>154912.9592284729</v>
      </c>
      <c r="G84" s="1945">
        <f t="shared" si="49"/>
        <v>261965.54610347291</v>
      </c>
      <c r="H84" s="2176">
        <f t="shared" si="49"/>
        <v>813758.39443392854</v>
      </c>
      <c r="I84" s="2176">
        <f t="shared" si="49"/>
        <v>1316839.6710029931</v>
      </c>
      <c r="J84" s="2176">
        <f t="shared" si="49"/>
        <v>1935590.2445699116</v>
      </c>
      <c r="K84" s="2176">
        <f t="shared" si="49"/>
        <v>2582649.7437083311</v>
      </c>
      <c r="L84" s="2206">
        <f t="shared" si="49"/>
        <v>3194457.2750224201</v>
      </c>
      <c r="N84" s="2346" t="s">
        <v>2906</v>
      </c>
    </row>
    <row r="85" spans="2:19" ht="13.5" customHeight="1" outlineLevel="1">
      <c r="B85" s="2207" t="s">
        <v>2738</v>
      </c>
      <c r="C85" s="2176">
        <f>Opex!J20</f>
        <v>1124.6212190000015</v>
      </c>
      <c r="D85" s="2176">
        <f>Opex!K20</f>
        <v>549.94372199999998</v>
      </c>
      <c r="E85" s="2176">
        <f>Opex!L20</f>
        <v>764.33461799999998</v>
      </c>
      <c r="F85" s="1945">
        <f>Opex!N20</f>
        <v>260.34493100000998</v>
      </c>
      <c r="G85" s="1945">
        <f>Opex!M20</f>
        <v>1024.67954900001</v>
      </c>
      <c r="H85" s="2176">
        <f>Opex!O20</f>
        <v>1094.8638436670522</v>
      </c>
      <c r="I85" s="2176">
        <f>Opex!P20</f>
        <v>1239.2031527402753</v>
      </c>
      <c r="J85" s="2176">
        <f>Opex!Q20</f>
        <v>1364.9781086624855</v>
      </c>
      <c r="K85" s="2176">
        <f>Opex!R20</f>
        <v>1499.3520172787066</v>
      </c>
      <c r="L85" s="2206">
        <f>Opex!S20</f>
        <v>1653.107213575079</v>
      </c>
    </row>
    <row r="86" spans="2:19" s="2341" customFormat="1" ht="13.5" customHeight="1" outlineLevel="1">
      <c r="B86" s="166" t="s">
        <v>312</v>
      </c>
      <c r="C86" s="2377">
        <f>Opex!J22</f>
        <v>1.4886946580529542E-4</v>
      </c>
      <c r="D86" s="2377">
        <f>Opex!K22</f>
        <v>7.0942722519017231E-5</v>
      </c>
      <c r="E86" s="2377">
        <f>Opex!L22</f>
        <v>1.5776096946350454E-4</v>
      </c>
      <c r="F86" s="2378">
        <f>Opex!N22</f>
        <v>1.6120793593102982E-4</v>
      </c>
      <c r="G86" s="2378">
        <f>Opex!M22</f>
        <v>1.5862271108038587E-4</v>
      </c>
      <c r="H86" s="2377">
        <f>Opex!O22</f>
        <v>1.5348111452154778E-4</v>
      </c>
      <c r="I86" s="2377">
        <f>Opex!P22</f>
        <v>1.5348111452154775E-4</v>
      </c>
      <c r="J86" s="2377">
        <f>Opex!Q22</f>
        <v>1.5348111452154778E-4</v>
      </c>
      <c r="K86" s="2377">
        <f>Opex!R22</f>
        <v>1.5348111452154778E-4</v>
      </c>
      <c r="L86" s="2379">
        <f>Opex!S22</f>
        <v>1.5348111452154778E-4</v>
      </c>
    </row>
    <row r="87" spans="2:19" ht="13.5" customHeight="1" outlineLevel="1">
      <c r="B87" s="2207" t="s">
        <v>61</v>
      </c>
      <c r="C87" s="2176">
        <f>Opex!J25</f>
        <v>4694.279231999999</v>
      </c>
      <c r="D87" s="2176">
        <f>Opex!K25</f>
        <v>10965.622617999999</v>
      </c>
      <c r="E87" s="2176">
        <f>Opex!L25</f>
        <v>59613.368877999994</v>
      </c>
      <c r="F87" s="1945">
        <f>Opex!N25</f>
        <v>37379.347472005902</v>
      </c>
      <c r="G87" s="1945">
        <f>Opex!M25</f>
        <v>96992.716350005896</v>
      </c>
      <c r="H87" s="2176">
        <f>Opex!O25</f>
        <v>258170.70362921167</v>
      </c>
      <c r="I87" s="2176">
        <f>Opex!P25</f>
        <v>489574.80773501872</v>
      </c>
      <c r="J87" s="2176">
        <f>Opex!Q25</f>
        <v>780281.19906248292</v>
      </c>
      <c r="K87" s="2176">
        <f>Opex!R25</f>
        <v>1086012.8427290274</v>
      </c>
      <c r="L87" s="2206">
        <f>Opex!S25</f>
        <v>1403521.6088017523</v>
      </c>
    </row>
    <row r="88" spans="2:19" s="2341" customFormat="1" ht="13.5" customHeight="1" outlineLevel="1">
      <c r="B88" s="166" t="s">
        <v>313</v>
      </c>
      <c r="C88" s="2377">
        <f>Opex!J27</f>
        <v>0.2427860117402541</v>
      </c>
      <c r="D88" s="2377">
        <f>Opex!K27</f>
        <v>0.28136208931328205</v>
      </c>
      <c r="E88" s="2377">
        <f>Opex!L27</f>
        <v>0.54355169453417451</v>
      </c>
      <c r="F88" s="2378">
        <f>Opex!N27</f>
        <v>0.57024550306214727</v>
      </c>
      <c r="G88" s="2378">
        <f>Opex!M27</f>
        <v>0.55353762204245405</v>
      </c>
      <c r="H88" s="2377">
        <f>Opex!O27</f>
        <v>0.51659744356430359</v>
      </c>
      <c r="I88" s="2377">
        <f>Opex!P27</f>
        <v>0.51559744356430359</v>
      </c>
      <c r="J88" s="2377">
        <f>Opex!Q27</f>
        <v>0.51359744356430359</v>
      </c>
      <c r="K88" s="2377">
        <f>Opex!R27</f>
        <v>0.51059744356430359</v>
      </c>
      <c r="L88" s="2379">
        <f>Opex!S27</f>
        <v>0.50759744356430359</v>
      </c>
    </row>
    <row r="89" spans="2:19" ht="13.5" customHeight="1" outlineLevel="1">
      <c r="B89" s="2207" t="s">
        <v>281</v>
      </c>
      <c r="C89" s="2176">
        <f>Opex!J30</f>
        <v>0</v>
      </c>
      <c r="D89" s="2176">
        <f>Opex!K30</f>
        <v>0</v>
      </c>
      <c r="E89" s="2176">
        <f>Opex!L30</f>
        <v>41857.931595000002</v>
      </c>
      <c r="F89" s="1945">
        <f>Opex!N30</f>
        <v>115893.243476907</v>
      </c>
      <c r="G89" s="1945">
        <f>Opex!M30</f>
        <v>157751.175071907</v>
      </c>
      <c r="H89" s="2176">
        <f>Opex!O30</f>
        <v>547366.30555860582</v>
      </c>
      <c r="I89" s="2176">
        <f>Opex!P30</f>
        <v>817473.83443230134</v>
      </c>
      <c r="J89" s="2176">
        <f>Opex!Q30</f>
        <v>1143767.3948360761</v>
      </c>
      <c r="K89" s="2176">
        <f>Opex!R30</f>
        <v>1483129.0753380507</v>
      </c>
      <c r="L89" s="2206">
        <f>Opex!S30</f>
        <v>1775232.6448670428</v>
      </c>
      <c r="N89" s="2346" t="s">
        <v>2885</v>
      </c>
    </row>
    <row r="90" spans="2:19" s="2341" customFormat="1" ht="13.5" customHeight="1" outlineLevel="1">
      <c r="B90" s="166" t="s">
        <v>314</v>
      </c>
      <c r="C90" s="2377" t="e">
        <f>Opex!J32</f>
        <v>#DIV/0!</v>
      </c>
      <c r="D90" s="2377" t="e">
        <f>Opex!K32</f>
        <v>#DIV/0!</v>
      </c>
      <c r="E90" s="2377">
        <f>Opex!L32</f>
        <v>0.82569563725910333</v>
      </c>
      <c r="F90" s="2378">
        <f>Opex!N32</f>
        <v>0.81679391703314552</v>
      </c>
      <c r="G90" s="2378">
        <f>Opex!M32</f>
        <v>0.81913715143751631</v>
      </c>
      <c r="H90" s="2377">
        <f>Opex!O32</f>
        <v>0.79304496038400685</v>
      </c>
      <c r="I90" s="2377">
        <f>Opex!P32</f>
        <v>0.78959129448145482</v>
      </c>
      <c r="J90" s="2377">
        <f>Opex!Q32</f>
        <v>0.78911112663271865</v>
      </c>
      <c r="K90" s="2377">
        <f>Opex!R32</f>
        <v>0.78711112663271854</v>
      </c>
      <c r="L90" s="2379">
        <f>Opex!S32</f>
        <v>0.78511112663271854</v>
      </c>
      <c r="N90" s="2341">
        <f>G89/영업수익!G88</f>
        <v>0.99999783408621956</v>
      </c>
      <c r="O90" s="2372">
        <f>H89/영업수익!H88</f>
        <v>0.96689641409547344</v>
      </c>
      <c r="P90" s="2372">
        <f>I89/영업수익!I88</f>
        <v>0.96034389365792117</v>
      </c>
      <c r="Q90" s="2372">
        <f>J89/영업수익!J88</f>
        <v>0.95743092821799447</v>
      </c>
      <c r="R90" s="2372">
        <f>K89/영업수익!K88</f>
        <v>0.9526925126973973</v>
      </c>
      <c r="S90" s="2372">
        <f>L89/영업수익!L88</f>
        <v>0.94797698264457841</v>
      </c>
    </row>
    <row r="91" spans="2:19" ht="13.5" customHeight="1" outlineLevel="1">
      <c r="B91" s="2207" t="s">
        <v>63</v>
      </c>
      <c r="C91" s="2176">
        <f>Opex!J35</f>
        <v>6770.2160989999993</v>
      </c>
      <c r="D91" s="2176">
        <f>Opex!K35</f>
        <v>6402.4304529999999</v>
      </c>
      <c r="E91" s="2176">
        <f>Opex!L35</f>
        <v>4816.9517840000008</v>
      </c>
      <c r="F91" s="1945">
        <f>Opex!N35</f>
        <v>1380.0233485599992</v>
      </c>
      <c r="G91" s="1945">
        <f>Opex!M35</f>
        <v>6196.97513256</v>
      </c>
      <c r="H91" s="2176">
        <f>Opex!O35</f>
        <v>7126.5214024439992</v>
      </c>
      <c r="I91" s="2176">
        <f>Opex!P35</f>
        <v>8551.8256829327984</v>
      </c>
      <c r="J91" s="2176">
        <f>Opex!Q35</f>
        <v>10176.672562690032</v>
      </c>
      <c r="K91" s="2176">
        <f>Opex!R35</f>
        <v>12008.473623974236</v>
      </c>
      <c r="L91" s="2206">
        <f>Opex!S35</f>
        <v>14049.914140049856</v>
      </c>
    </row>
    <row r="92" spans="2:19" s="2341" customFormat="1" ht="13.5" customHeight="1" outlineLevel="1">
      <c r="B92" s="166" t="s">
        <v>217</v>
      </c>
      <c r="C92" s="2377">
        <f>Opex!J37</f>
        <v>0.47708610506535987</v>
      </c>
      <c r="D92" s="2377">
        <f>Opex!K37</f>
        <v>0.51679864406306197</v>
      </c>
      <c r="E92" s="2377">
        <f>Opex!L37</f>
        <v>0.50460250842098031</v>
      </c>
      <c r="F92" s="2378">
        <f>Opex!N37</f>
        <v>0.43621208141835566</v>
      </c>
      <c r="G92" s="2378">
        <f>Opex!M37</f>
        <v>0.48757899133138255</v>
      </c>
      <c r="H92" s="2377">
        <f>Opex!O37</f>
        <v>0.48757899133138249</v>
      </c>
      <c r="I92" s="2377">
        <f>Opex!P37</f>
        <v>0.48757899133138249</v>
      </c>
      <c r="J92" s="2377">
        <f>Opex!Q37</f>
        <v>0.48757899133138261</v>
      </c>
      <c r="K92" s="2377">
        <f>Opex!R37</f>
        <v>0.48757899133138255</v>
      </c>
      <c r="L92" s="2379">
        <f>Opex!S37</f>
        <v>0.48757899133138255</v>
      </c>
    </row>
    <row r="93" spans="2:19" ht="13.5" customHeight="1" outlineLevel="1">
      <c r="B93" s="2205" t="s">
        <v>2732</v>
      </c>
      <c r="C93" s="2176">
        <f>C94+C101+C102+C110+C119</f>
        <v>171143.28680800003</v>
      </c>
      <c r="D93" s="2176">
        <f t="shared" ref="D93:L93" si="50">D94+D101+D102+D110+D119</f>
        <v>226736.95071499998</v>
      </c>
      <c r="E93" s="2176">
        <f t="shared" si="50"/>
        <v>163661.26399399995</v>
      </c>
      <c r="F93" s="1945">
        <f t="shared" si="50"/>
        <v>68554.644794639869</v>
      </c>
      <c r="G93" s="1945">
        <f t="shared" si="50"/>
        <v>232215.90878863982</v>
      </c>
      <c r="H93" s="2176">
        <f t="shared" si="50"/>
        <v>269205.55141563038</v>
      </c>
      <c r="I93" s="2176">
        <f t="shared" si="50"/>
        <v>303719.97485230869</v>
      </c>
      <c r="J93" s="2176">
        <f t="shared" si="50"/>
        <v>333533.7412864145</v>
      </c>
      <c r="K93" s="2176">
        <f t="shared" si="50"/>
        <v>376362.11557693261</v>
      </c>
      <c r="L93" s="2206">
        <f t="shared" si="50"/>
        <v>422390.61665528343</v>
      </c>
    </row>
    <row r="94" spans="2:19" ht="13.5" customHeight="1" outlineLevel="1">
      <c r="B94" s="2207" t="s">
        <v>71</v>
      </c>
      <c r="C94" s="2176">
        <f>SUM(C95:C100)</f>
        <v>11517.041566</v>
      </c>
      <c r="D94" s="2176">
        <f t="shared" ref="D94:L94" si="51">SUM(D95:D100)</f>
        <v>37694.581762000002</v>
      </c>
      <c r="E94" s="2176">
        <f t="shared" si="51"/>
        <v>25986.657230480247</v>
      </c>
      <c r="F94" s="1945">
        <f t="shared" si="51"/>
        <v>11049.181948610902</v>
      </c>
      <c r="G94" s="1945">
        <f t="shared" si="51"/>
        <v>37035.839179091141</v>
      </c>
      <c r="H94" s="2176">
        <f t="shared" si="51"/>
        <v>45665.615258184655</v>
      </c>
      <c r="I94" s="2176">
        <f t="shared" si="51"/>
        <v>52516.156036148983</v>
      </c>
      <c r="J94" s="2176">
        <f t="shared" si="51"/>
        <v>60183.626542449332</v>
      </c>
      <c r="K94" s="2176">
        <f t="shared" si="51"/>
        <v>68644.285819664452</v>
      </c>
      <c r="L94" s="2206">
        <f t="shared" si="51"/>
        <v>78184.233010742304</v>
      </c>
    </row>
    <row r="95" spans="2:19" ht="13.5" customHeight="1" outlineLevel="1">
      <c r="B95" s="2208" t="s">
        <v>2890</v>
      </c>
      <c r="C95" s="2176">
        <f>Opex!J44</f>
        <v>6786.3537029999998</v>
      </c>
      <c r="D95" s="2176">
        <f>Opex!K44</f>
        <v>24589.852900999998</v>
      </c>
      <c r="E95" s="2176">
        <f>Opex!L44</f>
        <v>16240.910556266561</v>
      </c>
      <c r="F95" s="1945">
        <f>Opex!N44</f>
        <v>8133.9544598350403</v>
      </c>
      <c r="G95" s="1945">
        <f>Opex!M44</f>
        <v>24374.865016101601</v>
      </c>
      <c r="H95" s="2176">
        <f>Opex!O44</f>
        <v>26916.878180039879</v>
      </c>
      <c r="I95" s="2176">
        <f>Opex!P44</f>
        <v>30465.414028938139</v>
      </c>
      <c r="J95" s="2176">
        <f>Opex!Q44</f>
        <v>33557.551180274684</v>
      </c>
      <c r="K95" s="2176">
        <f>Opex!R44</f>
        <v>36861.090839310622</v>
      </c>
      <c r="L95" s="2206">
        <f>Opex!S44</f>
        <v>40641.113270589412</v>
      </c>
    </row>
    <row r="96" spans="2:19" s="2367" customFormat="1" ht="13.5" customHeight="1" outlineLevel="1">
      <c r="B96" s="2208" t="s">
        <v>220</v>
      </c>
      <c r="C96" s="2176">
        <f>Opex!J49</f>
        <v>0</v>
      </c>
      <c r="D96" s="2176">
        <f>Opex!K49</f>
        <v>4221.6674389999998</v>
      </c>
      <c r="E96" s="2176">
        <f>Opex!L49</f>
        <v>676.43433099999947</v>
      </c>
      <c r="F96" s="1945">
        <f>Opex!N49</f>
        <v>-683.07785209023962</v>
      </c>
      <c r="G96" s="1945">
        <f>Opex!M49</f>
        <v>-6.6435210902401698</v>
      </c>
      <c r="H96" s="2176">
        <f>Opex!O49</f>
        <v>4364.4962951241478</v>
      </c>
      <c r="I96" s="2176">
        <f>Opex!P49</f>
        <v>5468.6898265835116</v>
      </c>
      <c r="J96" s="2176">
        <f>Opex!Q49</f>
        <v>7513.6704114314862</v>
      </c>
      <c r="K96" s="2176">
        <f>Opex!R49</f>
        <v>9767.7715348609327</v>
      </c>
      <c r="L96" s="2206">
        <f>Opex!S49</f>
        <v>12209.714418576164</v>
      </c>
      <c r="N96" s="2346" t="s">
        <v>2891</v>
      </c>
    </row>
    <row r="97" spans="2:14" ht="13.5" customHeight="1" outlineLevel="1">
      <c r="B97" s="2208" t="s">
        <v>61</v>
      </c>
      <c r="C97" s="2176">
        <f>Opex!J54</f>
        <v>0</v>
      </c>
      <c r="D97" s="2176">
        <f>Opex!K54</f>
        <v>0</v>
      </c>
      <c r="E97" s="2176">
        <f>Opex!L54</f>
        <v>22.867977213686785</v>
      </c>
      <c r="F97" s="1945">
        <f>Opex!N54</f>
        <v>20.546078000000016</v>
      </c>
      <c r="G97" s="1945">
        <f>Opex!M54</f>
        <v>43.414055213686801</v>
      </c>
      <c r="H97" s="2176">
        <f>Opex!O54</f>
        <v>0</v>
      </c>
      <c r="I97" s="2176">
        <f>Opex!P54</f>
        <v>0</v>
      </c>
      <c r="J97" s="2176">
        <f>Opex!Q54</f>
        <v>0</v>
      </c>
      <c r="K97" s="2176">
        <f>Opex!R54</f>
        <v>0</v>
      </c>
      <c r="L97" s="2206">
        <f>Opex!S54</f>
        <v>0</v>
      </c>
    </row>
    <row r="98" spans="2:14" ht="13.5" customHeight="1" outlineLevel="1">
      <c r="B98" s="2208" t="s">
        <v>281</v>
      </c>
      <c r="C98" s="2176">
        <f>Opex!J59</f>
        <v>0</v>
      </c>
      <c r="D98" s="2176">
        <f>Opex!K59</f>
        <v>0</v>
      </c>
      <c r="E98" s="2176">
        <f>Opex!L59</f>
        <v>83.863389999999995</v>
      </c>
      <c r="F98" s="1945">
        <f>Opex!N59</f>
        <v>132.11913600000003</v>
      </c>
      <c r="G98" s="1945">
        <f>Opex!M59</f>
        <v>215.98252600000001</v>
      </c>
      <c r="H98" s="2176">
        <f>Opex!O59</f>
        <v>114.78651472461257</v>
      </c>
      <c r="I98" s="2176">
        <f>Opex!P59</f>
        <v>172.17977208691886</v>
      </c>
      <c r="J98" s="2176">
        <f>Opex!Q59</f>
        <v>241.0516809216864</v>
      </c>
      <c r="K98" s="2176">
        <f>Opex!R59</f>
        <v>313.36718519819237</v>
      </c>
      <c r="L98" s="2206">
        <f>Opex!S59</f>
        <v>376.0406222378308</v>
      </c>
    </row>
    <row r="99" spans="2:14" ht="13.5" customHeight="1" outlineLevel="1">
      <c r="B99" s="2208" t="s">
        <v>65</v>
      </c>
      <c r="C99" s="2176">
        <f>Opex!J64</f>
        <v>4730.6878629999992</v>
      </c>
      <c r="D99" s="2176">
        <f>Opex!K64</f>
        <v>8883.0614220000007</v>
      </c>
      <c r="E99" s="2176">
        <f>Opex!L64</f>
        <v>8962.5809760000011</v>
      </c>
      <c r="F99" s="1945">
        <f>Opex!N64</f>
        <v>3445.6401268660993</v>
      </c>
      <c r="G99" s="1945">
        <f>Opex!M64</f>
        <v>12408.2211028661</v>
      </c>
      <c r="H99" s="2176">
        <f>Opex!O64</f>
        <v>14269.454268296015</v>
      </c>
      <c r="I99" s="2176">
        <f>Opex!P64</f>
        <v>16409.872408540414</v>
      </c>
      <c r="J99" s="2176">
        <f>Opex!Q64</f>
        <v>18871.353269821477</v>
      </c>
      <c r="K99" s="2176">
        <f>Opex!R64</f>
        <v>21702.056260294696</v>
      </c>
      <c r="L99" s="2206">
        <f>Opex!S64</f>
        <v>24957.364699338897</v>
      </c>
      <c r="N99" s="233" t="s">
        <v>2892</v>
      </c>
    </row>
    <row r="100" spans="2:14" ht="13.5" customHeight="1" outlineLevel="1">
      <c r="B100" s="2208" t="s">
        <v>223</v>
      </c>
      <c r="C100" s="2176">
        <f>Opex!J71</f>
        <v>0</v>
      </c>
      <c r="D100" s="2176">
        <f>Opex!K71</f>
        <v>0</v>
      </c>
      <c r="E100" s="2176">
        <f>Opex!L71</f>
        <v>0</v>
      </c>
      <c r="F100" s="1945">
        <f>Opex!N71</f>
        <v>0</v>
      </c>
      <c r="G100" s="1945">
        <f>Opex!M71</f>
        <v>0</v>
      </c>
      <c r="H100" s="2176">
        <f>Opex!O71</f>
        <v>0</v>
      </c>
      <c r="I100" s="2176">
        <f>Opex!P71</f>
        <v>0</v>
      </c>
      <c r="J100" s="2176">
        <f>Opex!Q71</f>
        <v>0</v>
      </c>
      <c r="K100" s="2176">
        <f>Opex!R71</f>
        <v>0</v>
      </c>
      <c r="L100" s="2206">
        <f>Opex!S71</f>
        <v>0</v>
      </c>
    </row>
    <row r="101" spans="2:14" ht="13.5" customHeight="1" outlineLevel="1">
      <c r="B101" s="2207" t="s">
        <v>2739</v>
      </c>
      <c r="C101" s="2176">
        <f>Opex!J73</f>
        <v>47551.45904200001</v>
      </c>
      <c r="D101" s="2176">
        <f>Opex!K73</f>
        <v>60253.886150999999</v>
      </c>
      <c r="E101" s="2176">
        <f>Opex!L73</f>
        <v>50250.31200451975</v>
      </c>
      <c r="F101" s="1945">
        <f>Opex!N73</f>
        <v>16754.976681531065</v>
      </c>
      <c r="G101" s="1945">
        <f>Opex!M73</f>
        <v>67005.288686050815</v>
      </c>
      <c r="H101" s="2176">
        <f>Opex!O73</f>
        <v>86661.348657235576</v>
      </c>
      <c r="I101" s="2176">
        <f>Opex!P73</f>
        <v>99155.729160339033</v>
      </c>
      <c r="J101" s="2176">
        <f>Opex!Q73</f>
        <v>104014.6167667595</v>
      </c>
      <c r="K101" s="2176">
        <f>Opex!R73</f>
        <v>118531.45311535923</v>
      </c>
      <c r="L101" s="2206">
        <f>Opex!S73</f>
        <v>133752.2891827625</v>
      </c>
      <c r="N101" s="2346" t="s">
        <v>2894</v>
      </c>
    </row>
    <row r="102" spans="2:14" ht="13.5" customHeight="1" outlineLevel="1">
      <c r="B102" s="2207" t="s">
        <v>72</v>
      </c>
      <c r="C102" s="2176">
        <f>SUM(C103:C109)</f>
        <v>74510.761405000012</v>
      </c>
      <c r="D102" s="2176">
        <f t="shared" ref="D102:L102" si="52">SUM(D103:D109)</f>
        <v>84300.414298999996</v>
      </c>
      <c r="E102" s="2176">
        <f t="shared" si="52"/>
        <v>64094.228087999967</v>
      </c>
      <c r="F102" s="1945">
        <f t="shared" si="52"/>
        <v>28054.618762178055</v>
      </c>
      <c r="G102" s="1945">
        <f t="shared" si="52"/>
        <v>92148.846850178001</v>
      </c>
      <c r="H102" s="2176">
        <f t="shared" si="52"/>
        <v>100993.06591641203</v>
      </c>
      <c r="I102" s="2176">
        <f t="shared" si="52"/>
        <v>110111.02428087463</v>
      </c>
      <c r="J102" s="2176">
        <f t="shared" si="52"/>
        <v>120655.80455125331</v>
      </c>
      <c r="K102" s="2176">
        <f t="shared" si="52"/>
        <v>133127.39514724753</v>
      </c>
      <c r="L102" s="2206">
        <f t="shared" si="52"/>
        <v>146189.59218841532</v>
      </c>
      <c r="N102" s="2346" t="s">
        <v>2895</v>
      </c>
    </row>
    <row r="103" spans="2:14" ht="13.5" customHeight="1" outlineLevel="1">
      <c r="B103" s="2208" t="s">
        <v>2890</v>
      </c>
      <c r="C103" s="2176">
        <f>Opex!J92</f>
        <v>68084.927595000001</v>
      </c>
      <c r="D103" s="2176">
        <f>Opex!K92</f>
        <v>71894.377821000002</v>
      </c>
      <c r="E103" s="2176">
        <f>Opex!L92</f>
        <v>50680.112137999968</v>
      </c>
      <c r="F103" s="1945">
        <f>Opex!N92</f>
        <v>20242.232068746933</v>
      </c>
      <c r="G103" s="2380">
        <f>Opex!M92</f>
        <v>70922.3442067469</v>
      </c>
      <c r="H103" s="2380">
        <f>Opex!O92</f>
        <v>74305.525048916039</v>
      </c>
      <c r="I103" s="2176">
        <f>Opex!P92</f>
        <v>75774.839265110088</v>
      </c>
      <c r="J103" s="2176">
        <f>Opex!Q92</f>
        <v>77280.001095214509</v>
      </c>
      <c r="K103" s="2176">
        <f>Opex!R92</f>
        <v>78820.143132570825</v>
      </c>
      <c r="L103" s="2206">
        <f>Opex!S92</f>
        <v>80396.092319371382</v>
      </c>
    </row>
    <row r="104" spans="2:14" s="2367" customFormat="1" ht="13.5" customHeight="1" outlineLevel="1">
      <c r="B104" s="2208" t="s">
        <v>2889</v>
      </c>
      <c r="C104" s="2176">
        <f>Opex!J97</f>
        <v>0</v>
      </c>
      <c r="D104" s="2176">
        <f>Opex!K97</f>
        <v>4247.8890490000003</v>
      </c>
      <c r="E104" s="2176">
        <f>Opex!L97</f>
        <v>3370.8052280000002</v>
      </c>
      <c r="F104" s="1945">
        <f>Opex!N97</f>
        <v>1801.5475064498596</v>
      </c>
      <c r="G104" s="2380">
        <f>Opex!M97</f>
        <v>5172.3527344498598</v>
      </c>
      <c r="H104" s="2380">
        <f>Opex!O97</f>
        <v>5823.7020697801026</v>
      </c>
      <c r="I104" s="2176">
        <f>Opex!P97</f>
        <v>7131.9375378830009</v>
      </c>
      <c r="J104" s="2176">
        <f>Opex!Q97</f>
        <v>8535.1620285966619</v>
      </c>
      <c r="K104" s="2176">
        <f>Opex!R97</f>
        <v>11095.710637175664</v>
      </c>
      <c r="L104" s="2206">
        <f>Opex!S97</f>
        <v>13869.638296469577</v>
      </c>
    </row>
    <row r="105" spans="2:14" ht="13.5" customHeight="1" outlineLevel="1">
      <c r="B105" s="2208" t="s">
        <v>61</v>
      </c>
      <c r="C105" s="2176">
        <f>Opex!J102</f>
        <v>1.4249339999999999</v>
      </c>
      <c r="D105" s="2176">
        <f>Opex!K102</f>
        <v>0.32918900000000001</v>
      </c>
      <c r="E105" s="2176">
        <f>Opex!L102</f>
        <v>447.55793899999998</v>
      </c>
      <c r="F105" s="1945">
        <f>Opex!N102</f>
        <v>1343.24602782189</v>
      </c>
      <c r="G105" s="1945">
        <f>Opex!M102</f>
        <v>1790.8039668218901</v>
      </c>
      <c r="H105" s="2176">
        <f>Opex!O102</f>
        <v>2185.3829062627647</v>
      </c>
      <c r="I105" s="2176">
        <f>Opex!P102</f>
        <v>4152.2275218992527</v>
      </c>
      <c r="J105" s="2176">
        <f>Opex!Q102</f>
        <v>6643.5640350388057</v>
      </c>
      <c r="K105" s="2176">
        <f>Opex!R102</f>
        <v>9300.9896490543269</v>
      </c>
      <c r="L105" s="2206">
        <f>Opex!S102</f>
        <v>12091.286543770624</v>
      </c>
    </row>
    <row r="106" spans="2:14" s="2367" customFormat="1" ht="13.5" customHeight="1" outlineLevel="1">
      <c r="B106" s="2208" t="s">
        <v>281</v>
      </c>
      <c r="C106" s="2176">
        <f>Opex!J107</f>
        <v>0</v>
      </c>
      <c r="D106" s="2176">
        <f>Opex!K107</f>
        <v>0</v>
      </c>
      <c r="E106" s="2176">
        <f>Opex!L107</f>
        <v>195.82423199999999</v>
      </c>
      <c r="F106" s="1945">
        <f>Opex!N107</f>
        <v>1146.6549151593701</v>
      </c>
      <c r="G106" s="1945">
        <f>Opex!M107</f>
        <v>1342.4791471593701</v>
      </c>
      <c r="H106" s="2176">
        <f>Opex!O107</f>
        <v>3727.1254439158524</v>
      </c>
      <c r="I106" s="2176">
        <f>Opex!P107</f>
        <v>5590.6881658737793</v>
      </c>
      <c r="J106" s="2176">
        <f>Opex!Q107</f>
        <v>7826.9634322232896</v>
      </c>
      <c r="K106" s="2176">
        <f>Opex!R107</f>
        <v>10175.05246189028</v>
      </c>
      <c r="L106" s="2206">
        <f>Opex!S107</f>
        <v>12210.062954268336</v>
      </c>
    </row>
    <row r="107" spans="2:14" ht="13.5" customHeight="1" outlineLevel="1">
      <c r="B107" s="2208" t="s">
        <v>62</v>
      </c>
      <c r="C107" s="2176">
        <f>Opex!J115</f>
        <v>5849.1699390000113</v>
      </c>
      <c r="D107" s="2176">
        <f>Opex!K115</f>
        <v>7669.2341179999876</v>
      </c>
      <c r="E107" s="2176">
        <f>Opex!L115</f>
        <v>9022.8273119999994</v>
      </c>
      <c r="F107" s="1945">
        <f>Opex!N115</f>
        <v>3389.5719660000013</v>
      </c>
      <c r="G107" s="1945">
        <f>Opex!M115</f>
        <v>12412.399278000001</v>
      </c>
      <c r="H107" s="2176">
        <f>Opex!O115</f>
        <v>14354.122811981657</v>
      </c>
      <c r="I107" s="2176">
        <f>Opex!P115</f>
        <v>16744.682627441758</v>
      </c>
      <c r="J107" s="2176">
        <f>Opex!Q115</f>
        <v>19517.301456606627</v>
      </c>
      <c r="K107" s="2176">
        <f>Opex!R115</f>
        <v>22729.180512339775</v>
      </c>
      <c r="L107" s="2206">
        <f>Opex!S115</f>
        <v>26445.119132101921</v>
      </c>
    </row>
    <row r="108" spans="2:14" ht="13.5" customHeight="1" outlineLevel="1">
      <c r="B108" s="2208" t="s">
        <v>56</v>
      </c>
      <c r="C108" s="2176">
        <f>Opex!J120</f>
        <v>575.23893699999996</v>
      </c>
      <c r="D108" s="2176">
        <f>Opex!K120</f>
        <v>488.58412199999998</v>
      </c>
      <c r="E108" s="2176">
        <f>Opex!L120</f>
        <v>377.10123900000002</v>
      </c>
      <c r="F108" s="1945">
        <f>Opex!N120</f>
        <v>131.36627799999997</v>
      </c>
      <c r="G108" s="1945">
        <f>Opex!M120</f>
        <v>508.46751699999999</v>
      </c>
      <c r="H108" s="2176">
        <f>Opex!O120</f>
        <v>597.20763555562212</v>
      </c>
      <c r="I108" s="2176">
        <f>Opex!P120</f>
        <v>716.64916266674629</v>
      </c>
      <c r="J108" s="2176">
        <f>Opex!Q120</f>
        <v>852.81250357342844</v>
      </c>
      <c r="K108" s="2176">
        <f>Opex!R120</f>
        <v>1006.3187542166454</v>
      </c>
      <c r="L108" s="2206">
        <f>Opex!S120</f>
        <v>1177.3929424334751</v>
      </c>
    </row>
    <row r="109" spans="2:14" ht="13.5" customHeight="1" outlineLevel="1">
      <c r="B109" s="2208" t="s">
        <v>65</v>
      </c>
      <c r="C109" s="2176">
        <f>Opex!J112</f>
        <v>0</v>
      </c>
      <c r="D109" s="2176">
        <f>Opex!K112</f>
        <v>0</v>
      </c>
      <c r="E109" s="2176">
        <f>Opex!L112</f>
        <v>0</v>
      </c>
      <c r="F109" s="1945">
        <f>Opex!N112</f>
        <v>0</v>
      </c>
      <c r="G109" s="1945">
        <f>Opex!M112</f>
        <v>0</v>
      </c>
      <c r="H109" s="2176">
        <f>Opex!O112</f>
        <v>0</v>
      </c>
      <c r="I109" s="2176">
        <f>Opex!P112</f>
        <v>0</v>
      </c>
      <c r="J109" s="2176">
        <f>Opex!Q112</f>
        <v>0</v>
      </c>
      <c r="K109" s="2176">
        <f>Opex!R112</f>
        <v>0</v>
      </c>
      <c r="L109" s="2206">
        <f>Opex!S112</f>
        <v>0</v>
      </c>
    </row>
    <row r="110" spans="2:14" ht="13.5" customHeight="1" outlineLevel="1">
      <c r="B110" s="2207" t="s">
        <v>73</v>
      </c>
      <c r="C110" s="2176">
        <f>SUM(C111:C117)</f>
        <v>7417.2825419999999</v>
      </c>
      <c r="D110" s="2176">
        <f t="shared" ref="D110:L110" si="53">SUM(D111:D117)</f>
        <v>12179.55255</v>
      </c>
      <c r="E110" s="2176">
        <f t="shared" si="53"/>
        <v>7552.0307820000007</v>
      </c>
      <c r="F110" s="1945">
        <f t="shared" si="53"/>
        <v>4980.7794597203547</v>
      </c>
      <c r="G110" s="1945">
        <f t="shared" si="53"/>
        <v>12532.810241720354</v>
      </c>
      <c r="H110" s="2176">
        <f t="shared" si="53"/>
        <v>10406.180994136323</v>
      </c>
      <c r="I110" s="2176">
        <f t="shared" si="53"/>
        <v>12264.715906407042</v>
      </c>
      <c r="J110" s="2176">
        <f t="shared" si="53"/>
        <v>14387.012757218172</v>
      </c>
      <c r="K110" s="2176">
        <f t="shared" si="53"/>
        <v>16525.623587882445</v>
      </c>
      <c r="L110" s="2206">
        <f t="shared" si="53"/>
        <v>18779.42096667509</v>
      </c>
      <c r="N110" s="233" t="s">
        <v>2897</v>
      </c>
    </row>
    <row r="111" spans="2:14" ht="13.5" customHeight="1" outlineLevel="1">
      <c r="B111" s="2208" t="s">
        <v>2890</v>
      </c>
      <c r="C111" s="2176">
        <f>Opex!J127</f>
        <v>7417.2825419999999</v>
      </c>
      <c r="D111" s="2176">
        <f>Opex!K127</f>
        <v>5966.4566640000003</v>
      </c>
      <c r="E111" s="2176">
        <f>Opex!L127</f>
        <v>4446.7250549999999</v>
      </c>
      <c r="F111" s="1945">
        <f>Opex!N127</f>
        <v>3300.9096811894105</v>
      </c>
      <c r="G111" s="1945">
        <f>Opex!M127</f>
        <v>7747.6347361894104</v>
      </c>
      <c r="H111" s="2176">
        <f>Opex!O127</f>
        <v>6547.2885847230918</v>
      </c>
      <c r="I111" s="2176">
        <f>Opex!P127</f>
        <v>7410.4380220601752</v>
      </c>
      <c r="J111" s="2176">
        <f>Opex!Q127</f>
        <v>8162.5725800846867</v>
      </c>
      <c r="K111" s="2176">
        <f>Opex!R127</f>
        <v>8966.1288972071197</v>
      </c>
      <c r="L111" s="2206">
        <f>Opex!S127</f>
        <v>9885.5853642152924</v>
      </c>
    </row>
    <row r="112" spans="2:14" s="2367" customFormat="1" ht="13.5" customHeight="1" outlineLevel="1">
      <c r="B112" s="2208" t="s">
        <v>2889</v>
      </c>
      <c r="C112" s="2176">
        <f>Opex!J132</f>
        <v>0</v>
      </c>
      <c r="D112" s="2176">
        <f>Opex!K132</f>
        <v>5178.8759179999997</v>
      </c>
      <c r="E112" s="2176">
        <f>Opex!L132</f>
        <v>1789.1041680000001</v>
      </c>
      <c r="F112" s="1945">
        <f>Opex!N132</f>
        <v>1311.8119846666698</v>
      </c>
      <c r="G112" s="1945">
        <f>Opex!M132</f>
        <v>3100.9161526666699</v>
      </c>
      <c r="H112" s="2176">
        <f>Opex!O132</f>
        <v>1762.4005735649987</v>
      </c>
      <c r="I112" s="2176">
        <f>Opex!P132</f>
        <v>1938.6406309214983</v>
      </c>
      <c r="J112" s="2176">
        <f>Opex!Q132</f>
        <v>2132.5046940136481</v>
      </c>
      <c r="K112" s="2176">
        <f>Opex!R132</f>
        <v>2345.7551634150132</v>
      </c>
      <c r="L112" s="2206">
        <f>Opex!S132</f>
        <v>2580.3306797565147</v>
      </c>
    </row>
    <row r="113" spans="2:14" ht="13.5" customHeight="1" outlineLevel="1">
      <c r="B113" s="2208" t="s">
        <v>61</v>
      </c>
      <c r="C113" s="2176">
        <f>Opex!J137</f>
        <v>0</v>
      </c>
      <c r="D113" s="2176">
        <f>Opex!K137</f>
        <v>5.741422</v>
      </c>
      <c r="E113" s="2176">
        <f>Opex!L137</f>
        <v>107.87704199999999</v>
      </c>
      <c r="F113" s="1945">
        <f>Opex!N137</f>
        <v>76.817344784275008</v>
      </c>
      <c r="G113" s="1945">
        <f>Opex!M137</f>
        <v>184.694386784275</v>
      </c>
      <c r="H113" s="2176">
        <f>Opex!O137</f>
        <v>491.5649669368849</v>
      </c>
      <c r="I113" s="2176">
        <f>Opex!P137</f>
        <v>1000.852376546413</v>
      </c>
      <c r="J113" s="2176">
        <f>Opex!Q137</f>
        <v>1780.4006097380025</v>
      </c>
      <c r="K113" s="2176">
        <f>Opex!R137</f>
        <v>2092.1004992833823</v>
      </c>
      <c r="L113" s="2206">
        <f>Opex!S137</f>
        <v>2914.4821205031544</v>
      </c>
    </row>
    <row r="114" spans="2:14" s="2367" customFormat="1" ht="13.5" customHeight="1" outlineLevel="1">
      <c r="B114" s="2208" t="s">
        <v>281</v>
      </c>
      <c r="C114" s="2176">
        <f>Opex!J142</f>
        <v>0</v>
      </c>
      <c r="D114" s="2176">
        <f>Opex!K142</f>
        <v>0</v>
      </c>
      <c r="E114" s="2176">
        <f>Opex!L142</f>
        <v>29.568625000000001</v>
      </c>
      <c r="F114" s="1945">
        <f>Opex!N142</f>
        <v>58.423039000000003</v>
      </c>
      <c r="G114" s="1945">
        <f>Opex!M142</f>
        <v>87.991664</v>
      </c>
      <c r="H114" s="2176">
        <f>Opex!O142</f>
        <v>402.58130716265174</v>
      </c>
      <c r="I114" s="2176">
        <f>Opex!P142</f>
        <v>473.03912269318039</v>
      </c>
      <c r="J114" s="2176">
        <f>Opex!Q142</f>
        <v>596.81271365602515</v>
      </c>
      <c r="K114" s="2176">
        <f>Opex!R142</f>
        <v>1099.0469685540393</v>
      </c>
      <c r="L114" s="2206">
        <f>Opex!S142</f>
        <v>1033.117443961906</v>
      </c>
    </row>
    <row r="115" spans="2:14" ht="13.5" customHeight="1" outlineLevel="1">
      <c r="B115" s="2208" t="s">
        <v>62</v>
      </c>
      <c r="C115" s="2176">
        <f>Opex!J152</f>
        <v>0</v>
      </c>
      <c r="D115" s="2176">
        <f>Opex!K152</f>
        <v>0</v>
      </c>
      <c r="E115" s="2176">
        <f>Opex!L152</f>
        <v>28.797725</v>
      </c>
      <c r="F115" s="1945">
        <f>Opex!N152</f>
        <v>10.313040000000001</v>
      </c>
      <c r="G115" s="1945">
        <f>Opex!M152</f>
        <v>39.110765000000001</v>
      </c>
      <c r="H115" s="2176">
        <f>Opex!O152</f>
        <v>12.240955746419999</v>
      </c>
      <c r="I115" s="2176">
        <f>Opex!P152</f>
        <v>14.279585155790167</v>
      </c>
      <c r="J115" s="2176">
        <f>Opex!Q152</f>
        <v>16.644028099051607</v>
      </c>
      <c r="K115" s="2176">
        <f>Opex!R152</f>
        <v>19.383064813386014</v>
      </c>
      <c r="L115" s="2206">
        <f>Opex!S152</f>
        <v>22.551955089492107</v>
      </c>
    </row>
    <row r="116" spans="2:14" ht="13.5" customHeight="1" outlineLevel="1">
      <c r="B116" s="2208" t="s">
        <v>63</v>
      </c>
      <c r="C116" s="2176">
        <f>Opex!J147</f>
        <v>0</v>
      </c>
      <c r="D116" s="2176">
        <f>Opex!K147</f>
        <v>951.89819399999999</v>
      </c>
      <c r="E116" s="2176">
        <f>Opex!L147</f>
        <v>1135.5648760000001</v>
      </c>
      <c r="F116" s="1945">
        <f>Opex!N147</f>
        <v>197.78689607999991</v>
      </c>
      <c r="G116" s="1945">
        <f>Opex!M147</f>
        <v>1333.35177208</v>
      </c>
      <c r="H116" s="2176">
        <f>Opex!O147</f>
        <v>1176.917442547403</v>
      </c>
      <c r="I116" s="2176">
        <f>Opex!P147</f>
        <v>1412.3009310568834</v>
      </c>
      <c r="J116" s="2176">
        <f>Opex!Q147</f>
        <v>1680.6381079576915</v>
      </c>
      <c r="K116" s="2176">
        <f>Opex!R147</f>
        <v>1983.1529673900759</v>
      </c>
      <c r="L116" s="2206">
        <f>Opex!S147</f>
        <v>2320.2889718463889</v>
      </c>
    </row>
    <row r="117" spans="2:14" ht="13.5" customHeight="1" outlineLevel="1">
      <c r="B117" s="2208" t="s">
        <v>65</v>
      </c>
      <c r="C117" s="2176">
        <f>Opex!J157</f>
        <v>0</v>
      </c>
      <c r="D117" s="2176">
        <f>Opex!K157</f>
        <v>76.580352000002677</v>
      </c>
      <c r="E117" s="2176">
        <f>Opex!L157</f>
        <v>14.393291</v>
      </c>
      <c r="F117" s="1945">
        <f>Opex!N157</f>
        <v>24.717474000000003</v>
      </c>
      <c r="G117" s="1945">
        <f>Opex!M157</f>
        <v>39.110765000000001</v>
      </c>
      <c r="H117" s="2176">
        <f>Opex!O157</f>
        <v>13.187163454871493</v>
      </c>
      <c r="I117" s="2176">
        <f>Opex!P157</f>
        <v>15.165237973102212</v>
      </c>
      <c r="J117" s="2176">
        <f>Opex!Q157</f>
        <v>17.440023669067546</v>
      </c>
      <c r="K117" s="2176">
        <f>Opex!R157</f>
        <v>20.05602721942768</v>
      </c>
      <c r="L117" s="2206">
        <f>Opex!S157</f>
        <v>23.064431302341827</v>
      </c>
    </row>
    <row r="118" spans="2:14" s="2367" customFormat="1" ht="13.5" customHeight="1" outlineLevel="1">
      <c r="B118" s="2208" t="s">
        <v>223</v>
      </c>
      <c r="C118" s="2176">
        <f>Opex!J162</f>
        <v>0</v>
      </c>
      <c r="D118" s="2176">
        <f>Opex!K162</f>
        <v>0</v>
      </c>
      <c r="E118" s="2176">
        <f>Opex!L162</f>
        <v>0</v>
      </c>
      <c r="F118" s="1945">
        <f>Opex!N162</f>
        <v>0</v>
      </c>
      <c r="G118" s="1945">
        <f>Opex!M162</f>
        <v>0</v>
      </c>
      <c r="H118" s="2176">
        <f>Opex!O162</f>
        <v>0</v>
      </c>
      <c r="I118" s="2176">
        <f>Opex!P162</f>
        <v>0</v>
      </c>
      <c r="J118" s="2176">
        <f>Opex!Q162</f>
        <v>0</v>
      </c>
      <c r="K118" s="2176">
        <f>Opex!R162</f>
        <v>0</v>
      </c>
      <c r="L118" s="2206">
        <f>Opex!S162</f>
        <v>0</v>
      </c>
    </row>
    <row r="119" spans="2:14" ht="13.5" customHeight="1" outlineLevel="1">
      <c r="B119" s="2207" t="s">
        <v>2740</v>
      </c>
      <c r="C119" s="2176">
        <f>SUM(C120:C126)</f>
        <v>30146.742253000004</v>
      </c>
      <c r="D119" s="2176">
        <f t="shared" ref="D119:L119" si="54">SUM(D120:D126)</f>
        <v>32308.515952999995</v>
      </c>
      <c r="E119" s="2176">
        <f t="shared" si="54"/>
        <v>15778.035889000001</v>
      </c>
      <c r="F119" s="1945">
        <f t="shared" si="54"/>
        <v>7715.0879425994981</v>
      </c>
      <c r="G119" s="1945">
        <f t="shared" si="54"/>
        <v>23493.1238315995</v>
      </c>
      <c r="H119" s="2176">
        <f t="shared" si="54"/>
        <v>25479.340589661821</v>
      </c>
      <c r="I119" s="2176">
        <f t="shared" si="54"/>
        <v>29672.349468539003</v>
      </c>
      <c r="J119" s="2176">
        <f t="shared" si="54"/>
        <v>34292.680668734174</v>
      </c>
      <c r="K119" s="2176">
        <f t="shared" si="54"/>
        <v>39533.357906778998</v>
      </c>
      <c r="L119" s="2206">
        <f t="shared" si="54"/>
        <v>45485.08130668824</v>
      </c>
      <c r="N119" s="2346" t="s">
        <v>2898</v>
      </c>
    </row>
    <row r="120" spans="2:14" ht="13.5" customHeight="1" outlineLevel="1">
      <c r="B120" s="2208" t="s">
        <v>2890</v>
      </c>
      <c r="C120" s="2176">
        <f>Opex!J166</f>
        <v>13660.796383000001</v>
      </c>
      <c r="D120" s="2176">
        <f>Opex!K166</f>
        <v>14281.875728999999</v>
      </c>
      <c r="E120" s="2176">
        <f>Opex!L166</f>
        <v>5028.1338250000008</v>
      </c>
      <c r="F120" s="1945">
        <f>Opex!N166</f>
        <v>3062.4552763800293</v>
      </c>
      <c r="G120" s="1945">
        <f>Opex!M166</f>
        <v>8090.5891013800301</v>
      </c>
      <c r="H120" s="2176">
        <f>Opex!O166</f>
        <v>6778.4546462964581</v>
      </c>
      <c r="I120" s="2176">
        <f>Opex!P166</f>
        <v>7713.8007388450505</v>
      </c>
      <c r="J120" s="2176">
        <f>Opex!Q166</f>
        <v>8554.7990694944838</v>
      </c>
      <c r="K120" s="2176">
        <f>Opex!R166</f>
        <v>9460.4479863432825</v>
      </c>
      <c r="L120" s="2206">
        <f>Opex!S166</f>
        <v>10500.23474122587</v>
      </c>
    </row>
    <row r="121" spans="2:14" s="2367" customFormat="1" ht="13.5" customHeight="1" outlineLevel="1">
      <c r="B121" s="2208" t="s">
        <v>2889</v>
      </c>
      <c r="C121" s="2176">
        <f>Opex!J171</f>
        <v>0</v>
      </c>
      <c r="D121" s="2176">
        <f>Opex!K171</f>
        <v>225.28258600000001</v>
      </c>
      <c r="E121" s="2176">
        <f>Opex!L171</f>
        <v>142.77734599999999</v>
      </c>
      <c r="F121" s="1945">
        <f>Opex!N171</f>
        <v>264.36543000000006</v>
      </c>
      <c r="G121" s="1945">
        <f>Opex!M171</f>
        <v>407.14277600000003</v>
      </c>
      <c r="H121" s="2176">
        <f>Opex!O171</f>
        <v>0</v>
      </c>
      <c r="I121" s="2176">
        <f>Opex!P171</f>
        <v>0</v>
      </c>
      <c r="J121" s="2176">
        <f>Opex!Q171</f>
        <v>0</v>
      </c>
      <c r="K121" s="2176">
        <f>Opex!R171</f>
        <v>0</v>
      </c>
      <c r="L121" s="2206">
        <f>Opex!S171</f>
        <v>0</v>
      </c>
    </row>
    <row r="122" spans="2:14" ht="13.5" customHeight="1" outlineLevel="1">
      <c r="B122" s="2208" t="s">
        <v>61</v>
      </c>
      <c r="C122" s="2176">
        <f>Opex!J176</f>
        <v>2.5000000000000001E-3</v>
      </c>
      <c r="D122" s="2176">
        <f>Opex!K176</f>
        <v>0</v>
      </c>
      <c r="E122" s="2176">
        <f>Opex!L176</f>
        <v>15.370921000000003</v>
      </c>
      <c r="F122" s="1945">
        <f>Opex!N176</f>
        <v>13.957179712687097</v>
      </c>
      <c r="G122" s="1945">
        <f>Opex!M176</f>
        <v>29.3281007126871</v>
      </c>
      <c r="H122" s="2176">
        <f>Opex!O176</f>
        <v>0</v>
      </c>
      <c r="I122" s="2176">
        <f>Opex!P176</f>
        <v>0</v>
      </c>
      <c r="J122" s="2176">
        <f>Opex!Q176</f>
        <v>0</v>
      </c>
      <c r="K122" s="2176">
        <f>Opex!R176</f>
        <v>0</v>
      </c>
      <c r="L122" s="2206">
        <f>Opex!S176</f>
        <v>0</v>
      </c>
    </row>
    <row r="123" spans="2:14" s="2367" customFormat="1" ht="13.5" customHeight="1" outlineLevel="1">
      <c r="B123" s="2208" t="s">
        <v>2888</v>
      </c>
      <c r="C123" s="2176">
        <f>Opex!J181</f>
        <v>0</v>
      </c>
      <c r="D123" s="2176">
        <f>Opex!K181</f>
        <v>0</v>
      </c>
      <c r="E123" s="2176">
        <f>Opex!L181</f>
        <v>22.394596000000003</v>
      </c>
      <c r="F123" s="1945">
        <f>Opex!N181</f>
        <v>127.073206</v>
      </c>
      <c r="G123" s="1945">
        <f>Opex!M181</f>
        <v>149.46780200000001</v>
      </c>
      <c r="H123" s="2176">
        <f>Opex!O181</f>
        <v>481.03823747537263</v>
      </c>
      <c r="I123" s="2176">
        <f>Opex!P181</f>
        <v>721.55735621305894</v>
      </c>
      <c r="J123" s="2176">
        <f>Opex!Q181</f>
        <v>1010.1802986982825</v>
      </c>
      <c r="K123" s="2176">
        <f>Opex!R181</f>
        <v>1313.2343883077674</v>
      </c>
      <c r="L123" s="2206">
        <f>Opex!S181</f>
        <v>1575.8812659693208</v>
      </c>
    </row>
    <row r="124" spans="2:14" ht="13.5" customHeight="1" outlineLevel="1">
      <c r="B124" s="2208" t="s">
        <v>62</v>
      </c>
      <c r="C124" s="2176">
        <f>Opex!J186</f>
        <v>12258.191478000001</v>
      </c>
      <c r="D124" s="2176">
        <f>Opex!K186</f>
        <v>15372.749126999999</v>
      </c>
      <c r="E124" s="2176">
        <f>Opex!L186</f>
        <v>9205.1890019999973</v>
      </c>
      <c r="F124" s="1945">
        <f>Opex!N186</f>
        <v>3183.6925710000032</v>
      </c>
      <c r="G124" s="1945">
        <f>Opex!M186</f>
        <v>12388.881573000001</v>
      </c>
      <c r="H124" s="2176">
        <f>Opex!O186</f>
        <v>14087.991485774619</v>
      </c>
      <c r="I124" s="2176">
        <f>Opex!P186</f>
        <v>16434.229341446648</v>
      </c>
      <c r="J124" s="2176">
        <f>Opex!Q186</f>
        <v>19155.442679956504</v>
      </c>
      <c r="K124" s="2176">
        <f>Opex!R186</f>
        <v>22307.772180212447</v>
      </c>
      <c r="L124" s="2206">
        <f>Opex!S186</f>
        <v>25954.815773372491</v>
      </c>
    </row>
    <row r="125" spans="2:14" ht="13.5" customHeight="1" outlineLevel="1">
      <c r="B125" s="2208" t="s">
        <v>63</v>
      </c>
      <c r="C125" s="2176">
        <f>Opex!J191</f>
        <v>877.39682500000004</v>
      </c>
      <c r="D125" s="2176">
        <f>Opex!K191</f>
        <v>995.86720800000001</v>
      </c>
      <c r="E125" s="2176">
        <f>Opex!L191</f>
        <v>789.05814699999996</v>
      </c>
      <c r="F125" s="1945">
        <f>Opex!N191</f>
        <v>217.9426899</v>
      </c>
      <c r="G125" s="1945">
        <f>Opex!M191</f>
        <v>1007.0008369</v>
      </c>
      <c r="H125" s="2176">
        <f>Opex!O191</f>
        <v>1022.5475780315636</v>
      </c>
      <c r="I125" s="2176">
        <f>Opex!P191</f>
        <v>1227.0570936378761</v>
      </c>
      <c r="J125" s="2176">
        <f>Opex!Q191</f>
        <v>1460.1979414290727</v>
      </c>
      <c r="K125" s="2176">
        <f>Opex!R191</f>
        <v>1723.0335708863058</v>
      </c>
      <c r="L125" s="2206">
        <f>Opex!S191</f>
        <v>2015.9492779369778</v>
      </c>
    </row>
    <row r="126" spans="2:14" s="2367" customFormat="1" ht="13.5" customHeight="1" outlineLevel="1">
      <c r="B126" s="2208" t="s">
        <v>65</v>
      </c>
      <c r="C126" s="2176">
        <f>Opex!J196</f>
        <v>3350.355067</v>
      </c>
      <c r="D126" s="2176">
        <f>Opex!K196</f>
        <v>1432.741303</v>
      </c>
      <c r="E126" s="2176">
        <f>Opex!L196</f>
        <v>575.11205200000165</v>
      </c>
      <c r="F126" s="1945">
        <f>Opex!N196</f>
        <v>845.60158960677825</v>
      </c>
      <c r="G126" s="1945">
        <f>Opex!M196</f>
        <v>1420.7136416067799</v>
      </c>
      <c r="H126" s="2176">
        <f>Opex!O196</f>
        <v>3109.3086420838026</v>
      </c>
      <c r="I126" s="2176">
        <f>Opex!P196</f>
        <v>3575.7049383963722</v>
      </c>
      <c r="J126" s="2176">
        <f>Opex!Q196</f>
        <v>4112.0606791558284</v>
      </c>
      <c r="K126" s="2176">
        <f>Opex!R196</f>
        <v>4728.8697810292033</v>
      </c>
      <c r="L126" s="2206">
        <f>Opex!S196</f>
        <v>5438.2002481835834</v>
      </c>
    </row>
    <row r="127" spans="2:14" ht="13.5" customHeight="1" outlineLevel="1">
      <c r="B127" s="2208" t="s">
        <v>223</v>
      </c>
      <c r="C127" s="2176"/>
      <c r="D127" s="2176">
        <f>Opex!J201</f>
        <v>0</v>
      </c>
      <c r="E127" s="2176"/>
      <c r="F127" s="1945"/>
      <c r="G127" s="1945"/>
      <c r="H127" s="2176"/>
      <c r="I127" s="2176"/>
      <c r="J127" s="2176"/>
      <c r="K127" s="2176"/>
      <c r="L127" s="2206"/>
    </row>
    <row r="128" spans="2:14" ht="13.5" customHeight="1" outlineLevel="1">
      <c r="B128" s="2205" t="s">
        <v>2733</v>
      </c>
      <c r="C128" s="2176">
        <f>C129+C137+C144+C145</f>
        <v>150424.20221600001</v>
      </c>
      <c r="D128" s="2176">
        <f t="shared" ref="D128:L128" si="55">D129+D137+D144+D145</f>
        <v>151890.24276795532</v>
      </c>
      <c r="E128" s="2176">
        <f t="shared" si="55"/>
        <v>111814.85516000001</v>
      </c>
      <c r="F128" s="1945">
        <f t="shared" si="55"/>
        <v>42684.0140981765</v>
      </c>
      <c r="G128" s="1945">
        <f t="shared" si="55"/>
        <v>154498.86925817651</v>
      </c>
      <c r="H128" s="2176">
        <f t="shared" si="55"/>
        <v>226237.28123614669</v>
      </c>
      <c r="I128" s="2176">
        <f t="shared" si="55"/>
        <v>315923.42928760982</v>
      </c>
      <c r="J128" s="2176">
        <f t="shared" si="55"/>
        <v>416563.95853242127</v>
      </c>
      <c r="K128" s="2176">
        <f t="shared" si="55"/>
        <v>517252.75093966012</v>
      </c>
      <c r="L128" s="2206">
        <f t="shared" si="55"/>
        <v>615812.93368179293</v>
      </c>
    </row>
    <row r="129" spans="2:16" ht="13.5" customHeight="1" outlineLevel="1">
      <c r="B129" s="2207" t="s">
        <v>74</v>
      </c>
      <c r="C129" s="2176">
        <f>SUM(C130:C135)</f>
        <v>130417.03152600001</v>
      </c>
      <c r="D129" s="2176">
        <f t="shared" ref="D129:L129" si="56">SUM(D130:D135)</f>
        <v>128256.1656239553</v>
      </c>
      <c r="E129" s="2176">
        <f t="shared" si="56"/>
        <v>82494.930550000005</v>
      </c>
      <c r="F129" s="1945">
        <f t="shared" si="56"/>
        <v>27640.23487450659</v>
      </c>
      <c r="G129" s="1945">
        <f t="shared" si="56"/>
        <v>110135.16542450659</v>
      </c>
      <c r="H129" s="2176">
        <f t="shared" si="56"/>
        <v>133878.65415094243</v>
      </c>
      <c r="I129" s="2176">
        <f t="shared" si="56"/>
        <v>163446.53946272939</v>
      </c>
      <c r="J129" s="2176">
        <f t="shared" si="56"/>
        <v>194254.26142605249</v>
      </c>
      <c r="K129" s="2176">
        <f t="shared" si="56"/>
        <v>227071.14377217973</v>
      </c>
      <c r="L129" s="2206">
        <f t="shared" si="56"/>
        <v>261634.89962035668</v>
      </c>
      <c r="N129" s="233" t="s">
        <v>2900</v>
      </c>
      <c r="P129" s="233" t="s">
        <v>2902</v>
      </c>
    </row>
    <row r="130" spans="2:16" ht="13.5" customHeight="1" outlineLevel="1">
      <c r="B130" s="2208" t="s">
        <v>2890</v>
      </c>
      <c r="C130" s="2176">
        <f>Opex!J207</f>
        <v>128889.178268</v>
      </c>
      <c r="D130" s="2176">
        <f>Opex!K207</f>
        <v>125684.17460100001</v>
      </c>
      <c r="E130" s="2176">
        <f>Opex!L207</f>
        <v>77408.084908999997</v>
      </c>
      <c r="F130" s="1945">
        <f>Opex!N207</f>
        <v>24392.763230570999</v>
      </c>
      <c r="G130" s="1945">
        <f>Opex!M207</f>
        <v>101800.848139571</v>
      </c>
      <c r="H130" s="2176">
        <f>Opex!O207</f>
        <v>107746.57187526772</v>
      </c>
      <c r="I130" s="2176">
        <f>Opex!P207</f>
        <v>121951.137885408</v>
      </c>
      <c r="J130" s="2176">
        <f>Opex!Q207</f>
        <v>134328.76858968954</v>
      </c>
      <c r="K130" s="2176">
        <f>Opex!R207</f>
        <v>147552.6302475791</v>
      </c>
      <c r="L130" s="2206">
        <f>Opex!S207</f>
        <v>162683.82250017565</v>
      </c>
    </row>
    <row r="131" spans="2:16" s="2367" customFormat="1" ht="13.5" customHeight="1" outlineLevel="1">
      <c r="B131" s="2208" t="s">
        <v>2889</v>
      </c>
      <c r="C131" s="2176">
        <f>Opex!J212</f>
        <v>0</v>
      </c>
      <c r="D131" s="2176">
        <f>Opex!K212</f>
        <v>1153.2526150000001</v>
      </c>
      <c r="E131" s="2176">
        <f>Opex!L212</f>
        <v>1773.9304550000002</v>
      </c>
      <c r="F131" s="1945">
        <f>Opex!N212</f>
        <v>818.76042911285003</v>
      </c>
      <c r="G131" s="1945">
        <f>Opex!M212</f>
        <v>2592.6908841128502</v>
      </c>
      <c r="H131" s="2176">
        <f>Opex!O212</f>
        <v>6648.8479202169483</v>
      </c>
      <c r="I131" s="2176">
        <f>Opex!P212</f>
        <v>10327.756832654417</v>
      </c>
      <c r="J131" s="2176">
        <f>Opex!Q212</f>
        <v>14370.752716170859</v>
      </c>
      <c r="K131" s="2176">
        <f>Opex!R212</f>
        <v>18681.978531022116</v>
      </c>
      <c r="L131" s="2206">
        <f>Opex!S212</f>
        <v>23352.473163777642</v>
      </c>
    </row>
    <row r="132" spans="2:16" ht="13.5" customHeight="1" outlineLevel="1">
      <c r="B132" s="2208" t="s">
        <v>61</v>
      </c>
      <c r="C132" s="2176">
        <f>Opex!J217</f>
        <v>0</v>
      </c>
      <c r="D132" s="2176">
        <f>Opex!K217</f>
        <v>0</v>
      </c>
      <c r="E132" s="2176">
        <f>Opex!L217</f>
        <v>1285.4671189999997</v>
      </c>
      <c r="F132" s="1945">
        <f>Opex!N217</f>
        <v>799.67044391138029</v>
      </c>
      <c r="G132" s="1945">
        <f>Opex!M217</f>
        <v>2085.13756291138</v>
      </c>
      <c r="H132" s="2176">
        <f>Opex!O217</f>
        <v>6096.7151412340299</v>
      </c>
      <c r="I132" s="2176">
        <f>Opex!P217</f>
        <v>11583.758768344658</v>
      </c>
      <c r="J132" s="2176">
        <f>Opex!Q217</f>
        <v>18534.014029351452</v>
      </c>
      <c r="K132" s="2176">
        <f>Opex!R217</f>
        <v>25947.619641092035</v>
      </c>
      <c r="L132" s="2206">
        <f>Opex!S217</f>
        <v>33731.905533419638</v>
      </c>
    </row>
    <row r="133" spans="2:16" s="2367" customFormat="1" ht="13.5" customHeight="1" outlineLevel="1">
      <c r="B133" s="2208" t="s">
        <v>2888</v>
      </c>
      <c r="C133" s="2176">
        <f>Opex!J222</f>
        <v>0</v>
      </c>
      <c r="D133" s="2176">
        <f>Opex!K222</f>
        <v>0</v>
      </c>
      <c r="E133" s="2176">
        <f>Opex!L222</f>
        <v>908.37557400000003</v>
      </c>
      <c r="F133" s="1945">
        <f>Opex!N222</f>
        <v>1176.7619889113798</v>
      </c>
      <c r="G133" s="1945">
        <f>Opex!M222</f>
        <v>2085.13756291138</v>
      </c>
      <c r="H133" s="2176">
        <f>Opex!O222</f>
        <v>11733.543064179537</v>
      </c>
      <c r="I133" s="2176">
        <f>Opex!P222</f>
        <v>17600.314596269305</v>
      </c>
      <c r="J133" s="2176">
        <f>Opex!Q222</f>
        <v>24640.440434777029</v>
      </c>
      <c r="K133" s="2176">
        <f>Opex!R222</f>
        <v>32032.572565210139</v>
      </c>
      <c r="L133" s="2206">
        <f>Opex!S222</f>
        <v>38439.087078252167</v>
      </c>
    </row>
    <row r="134" spans="2:16" ht="13.5" customHeight="1" outlineLevel="1">
      <c r="B134" s="2208" t="s">
        <v>62</v>
      </c>
      <c r="C134" s="2176">
        <f>Opex!J227</f>
        <v>1401.132748</v>
      </c>
      <c r="D134" s="2176">
        <f>Opex!K227</f>
        <v>1383.7781110000001</v>
      </c>
      <c r="E134" s="2176">
        <f>Opex!L227</f>
        <v>1087.972321</v>
      </c>
      <c r="F134" s="1945">
        <f>Opex!N227</f>
        <v>448.49754699999994</v>
      </c>
      <c r="G134" s="1945">
        <f>Opex!M227</f>
        <v>1536.4698679999999</v>
      </c>
      <c r="H134" s="2176">
        <f>Opex!O227</f>
        <v>1652.9761500441712</v>
      </c>
      <c r="I134" s="2176">
        <f>Opex!P227</f>
        <v>1983.5713800530054</v>
      </c>
      <c r="J134" s="2176">
        <f>Opex!Q227</f>
        <v>2380.2856560636064</v>
      </c>
      <c r="K134" s="2176">
        <f>Opex!R227</f>
        <v>2856.3427872763277</v>
      </c>
      <c r="L134" s="2206">
        <f>Opex!S227</f>
        <v>3427.6113447315934</v>
      </c>
    </row>
    <row r="135" spans="2:16" ht="13.5" customHeight="1" outlineLevel="1">
      <c r="B135" s="2208" t="s">
        <v>65</v>
      </c>
      <c r="C135" s="2176">
        <f>Opex!J232</f>
        <v>126.72051000000283</v>
      </c>
      <c r="D135" s="2176">
        <f>Opex!K232</f>
        <v>34.960296955279773</v>
      </c>
      <c r="E135" s="2176">
        <f>Opex!L232</f>
        <v>31.10017200002185</v>
      </c>
      <c r="F135" s="1945">
        <f>Opex!N232</f>
        <v>3.7812349999759505</v>
      </c>
      <c r="G135" s="1945">
        <f>Opex!M232</f>
        <v>34.8814069999978</v>
      </c>
      <c r="H135" s="2176">
        <f>Opex!O232</f>
        <v>0</v>
      </c>
      <c r="I135" s="2176">
        <f>Opex!P232</f>
        <v>0</v>
      </c>
      <c r="J135" s="2176">
        <f>Opex!Q232</f>
        <v>0</v>
      </c>
      <c r="K135" s="2176">
        <f>Opex!R232</f>
        <v>0</v>
      </c>
      <c r="L135" s="2206">
        <f>Opex!S232</f>
        <v>0</v>
      </c>
    </row>
    <row r="136" spans="2:16" ht="13.5" customHeight="1" outlineLevel="1">
      <c r="B136" s="2208" t="s">
        <v>223</v>
      </c>
      <c r="C136" s="2176"/>
      <c r="D136" s="2176"/>
      <c r="E136" s="2176"/>
      <c r="F136" s="1945"/>
      <c r="G136" s="1945"/>
      <c r="H136" s="2176"/>
      <c r="I136" s="2176"/>
      <c r="J136" s="2176"/>
      <c r="K136" s="2176"/>
      <c r="L136" s="2206"/>
    </row>
    <row r="137" spans="2:16" ht="13.5" customHeight="1" outlineLevel="1">
      <c r="B137" s="2207" t="s">
        <v>75</v>
      </c>
      <c r="C137" s="2176">
        <f>SUM(C138:C143)</f>
        <v>5031.032784</v>
      </c>
      <c r="D137" s="2176">
        <f t="shared" ref="D137:L137" si="57">SUM(D138:D143)</f>
        <v>7385.3534</v>
      </c>
      <c r="E137" s="2176">
        <f t="shared" si="57"/>
        <v>17873.041875999999</v>
      </c>
      <c r="F137" s="1945">
        <f t="shared" si="57"/>
        <v>10869.785902616242</v>
      </c>
      <c r="G137" s="1945">
        <f t="shared" si="57"/>
        <v>28742.827778616243</v>
      </c>
      <c r="H137" s="2176">
        <f t="shared" si="57"/>
        <v>74701.042757762159</v>
      </c>
      <c r="I137" s="2176">
        <f t="shared" si="57"/>
        <v>132332.0777405689</v>
      </c>
      <c r="J137" s="2176">
        <f t="shared" si="57"/>
        <v>199761.51529833479</v>
      </c>
      <c r="K137" s="2176">
        <f t="shared" si="57"/>
        <v>264979.71147148428</v>
      </c>
      <c r="L137" s="2206">
        <f t="shared" si="57"/>
        <v>325921.91722982429</v>
      </c>
      <c r="N137" s="233" t="s">
        <v>2899</v>
      </c>
      <c r="P137" s="233" t="s">
        <v>2901</v>
      </c>
    </row>
    <row r="138" spans="2:16" ht="13.5" customHeight="1" outlineLevel="1">
      <c r="B138" s="2208" t="s">
        <v>2890</v>
      </c>
      <c r="C138" s="2176">
        <f>Opex!J236</f>
        <v>1159.9363970000002</v>
      </c>
      <c r="D138" s="2176">
        <f>Opex!K236</f>
        <v>941.27808700000003</v>
      </c>
      <c r="E138" s="2176">
        <f>Opex!L236</f>
        <v>1183.8169719999999</v>
      </c>
      <c r="F138" s="1945">
        <f>Opex!N236</f>
        <v>259.38838622441017</v>
      </c>
      <c r="G138" s="1945">
        <f>Opex!M236</f>
        <v>1443.20535822441</v>
      </c>
      <c r="H138" s="2176">
        <f>Opex!O236</f>
        <v>822.27186743702839</v>
      </c>
      <c r="I138" s="2176">
        <f>Opex!P236</f>
        <v>930.67452764242114</v>
      </c>
      <c r="J138" s="2176">
        <f>Opex!Q236</f>
        <v>1025.1348648625951</v>
      </c>
      <c r="K138" s="2176">
        <f>Opex!R236</f>
        <v>1126.053244268202</v>
      </c>
      <c r="L138" s="2206">
        <f>Opex!S236</f>
        <v>1241.5274862189774</v>
      </c>
    </row>
    <row r="139" spans="2:16" s="2367" customFormat="1" ht="13.5" customHeight="1" outlineLevel="1">
      <c r="B139" s="2208" t="s">
        <v>2889</v>
      </c>
      <c r="C139" s="2176"/>
      <c r="D139" s="2176"/>
      <c r="E139" s="2176"/>
      <c r="F139" s="1945"/>
      <c r="G139" s="1945"/>
      <c r="H139" s="2176"/>
      <c r="I139" s="2176"/>
      <c r="J139" s="2176"/>
      <c r="K139" s="2176"/>
      <c r="L139" s="2206"/>
      <c r="N139" s="2346" t="s">
        <v>2903</v>
      </c>
    </row>
    <row r="140" spans="2:16" ht="13.5" customHeight="1" outlineLevel="1">
      <c r="B140" s="2208" t="s">
        <v>61</v>
      </c>
      <c r="C140" s="2176">
        <f>Opex!J241</f>
        <v>1912.8429850000002</v>
      </c>
      <c r="D140" s="2176">
        <f>Opex!K241</f>
        <v>4816.4810939999998</v>
      </c>
      <c r="E140" s="2176">
        <f>Opex!L241</f>
        <v>14989.208136000001</v>
      </c>
      <c r="F140" s="1945">
        <f>Opex!N241</f>
        <v>9223.6981007974973</v>
      </c>
      <c r="G140" s="1945">
        <f>Opex!M241</f>
        <v>24212.906236797498</v>
      </c>
      <c r="H140" s="2176">
        <f>Opex!O241</f>
        <v>67131.284607070658</v>
      </c>
      <c r="I140" s="2176">
        <f>Opex!P241</f>
        <v>121852.26579053364</v>
      </c>
      <c r="J140" s="2176">
        <f>Opex!Q241</f>
        <v>185848.14532421285</v>
      </c>
      <c r="K140" s="2176">
        <f>Opex!R241</f>
        <v>247425.7315370006</v>
      </c>
      <c r="L140" s="2206">
        <f>Opex!S241</f>
        <v>305063.27750613412</v>
      </c>
    </row>
    <row r="141" spans="2:16" s="2367" customFormat="1" ht="13.5" customHeight="1" outlineLevel="1">
      <c r="B141" s="2208" t="s">
        <v>2888</v>
      </c>
      <c r="C141" s="2176">
        <f>Opex!J246</f>
        <v>0</v>
      </c>
      <c r="D141" s="2176">
        <f>Opex!K246</f>
        <v>0</v>
      </c>
      <c r="E141" s="2176">
        <f>Opex!L246</f>
        <v>413.30138700000003</v>
      </c>
      <c r="F141" s="1945">
        <f>Opex!N246</f>
        <v>995.07716036400006</v>
      </c>
      <c r="G141" s="1945">
        <f>Opex!M246</f>
        <v>1408.378547364</v>
      </c>
      <c r="H141" s="2176">
        <f>Opex!O246</f>
        <v>4840.5129416249201</v>
      </c>
      <c r="I141" s="2176">
        <f>Opex!P246</f>
        <v>7260.7694124373802</v>
      </c>
      <c r="J141" s="2176">
        <f>Opex!Q246</f>
        <v>10165.077177412331</v>
      </c>
      <c r="K141" s="2176">
        <f>Opex!R246</f>
        <v>13214.600330636033</v>
      </c>
      <c r="L141" s="2206">
        <f>Opex!S246</f>
        <v>15857.520396763239</v>
      </c>
    </row>
    <row r="142" spans="2:16" ht="13.5" customHeight="1" outlineLevel="1">
      <c r="B142" s="2208" t="s">
        <v>56</v>
      </c>
      <c r="C142" s="2176">
        <f>Opex!J251</f>
        <v>1957.7234020000003</v>
      </c>
      <c r="D142" s="2176">
        <f>Opex!K251</f>
        <v>1627.5942190000001</v>
      </c>
      <c r="E142" s="2176">
        <f>Opex!L251</f>
        <v>1346.4032810000001</v>
      </c>
      <c r="F142" s="1945">
        <f>Opex!N251</f>
        <v>411.51822189699988</v>
      </c>
      <c r="G142" s="1945">
        <f>Opex!M251</f>
        <v>1757.921502897</v>
      </c>
      <c r="H142" s="2176">
        <f>Opex!O251</f>
        <v>1906.9733416295558</v>
      </c>
      <c r="I142" s="2176">
        <f>Opex!P251</f>
        <v>2288.3680099554667</v>
      </c>
      <c r="J142" s="2176">
        <f>Opex!Q251</f>
        <v>2723.1579318470058</v>
      </c>
      <c r="K142" s="2176">
        <f>Opex!R251</f>
        <v>3213.3263595794665</v>
      </c>
      <c r="L142" s="2206">
        <f>Opex!S251</f>
        <v>3759.5918407079757</v>
      </c>
    </row>
    <row r="143" spans="2:16" ht="13.5" customHeight="1" outlineLevel="1">
      <c r="B143" s="2208" t="s">
        <v>223</v>
      </c>
      <c r="C143" s="2176">
        <f>Opex!J256</f>
        <v>0.52999999999906322</v>
      </c>
      <c r="D143" s="2176">
        <f>Opex!K256</f>
        <v>0</v>
      </c>
      <c r="E143" s="2176">
        <f>Opex!L256</f>
        <v>-59.687900000001719</v>
      </c>
      <c r="F143" s="1945">
        <f>Opex!N256</f>
        <v>-19.895966666667235</v>
      </c>
      <c r="G143" s="1945">
        <f>Opex!M256</f>
        <v>-79.583866666668953</v>
      </c>
      <c r="H143" s="2176">
        <f>Opex!O256</f>
        <v>0</v>
      </c>
      <c r="I143" s="2176">
        <f>Opex!P256</f>
        <v>0</v>
      </c>
      <c r="J143" s="2176">
        <f>Opex!Q256</f>
        <v>0</v>
      </c>
      <c r="K143" s="2176">
        <f>Opex!R256</f>
        <v>0</v>
      </c>
      <c r="L143" s="2206">
        <f>Opex!S256</f>
        <v>0</v>
      </c>
    </row>
    <row r="144" spans="2:16" ht="13.5" customHeight="1" outlineLevel="1">
      <c r="B144" s="2207" t="s">
        <v>2744</v>
      </c>
      <c r="C144" s="2176">
        <f>Opex!J258</f>
        <v>10485.800414200003</v>
      </c>
      <c r="D144" s="2176">
        <f>Opex!K258</f>
        <v>11541.9209164</v>
      </c>
      <c r="E144" s="2176">
        <f>Opex!L258</f>
        <v>7817.5467581000003</v>
      </c>
      <c r="F144" s="1945">
        <f>Opex!N258</f>
        <v>2685.9782239010992</v>
      </c>
      <c r="G144" s="1945">
        <f>Opex!M258</f>
        <v>10503.524982001099</v>
      </c>
      <c r="H144" s="2176">
        <f>Opex!O258</f>
        <v>11598.919715648393</v>
      </c>
      <c r="I144" s="2176">
        <f>Opex!P258</f>
        <v>13128.041411863247</v>
      </c>
      <c r="J144" s="2176">
        <f>Opex!Q258</f>
        <v>14460.493501152048</v>
      </c>
      <c r="K144" s="2176">
        <f>Opex!R258</f>
        <v>15884.042362439854</v>
      </c>
      <c r="L144" s="2206">
        <f>Opex!S258</f>
        <v>17512.915384433363</v>
      </c>
      <c r="N144" s="2367" t="s">
        <v>2899</v>
      </c>
    </row>
    <row r="145" spans="2:14" ht="13.5" customHeight="1" outlineLevel="1">
      <c r="B145" s="2207" t="s">
        <v>2745</v>
      </c>
      <c r="C145" s="2176">
        <f>SUM(C146:C151)</f>
        <v>4490.3374918</v>
      </c>
      <c r="D145" s="2176">
        <f t="shared" ref="D145:L145" si="58">SUM(D146:D151)</f>
        <v>4706.8028275999995</v>
      </c>
      <c r="E145" s="2176">
        <f t="shared" si="58"/>
        <v>3629.3359759000004</v>
      </c>
      <c r="F145" s="1945">
        <f t="shared" si="58"/>
        <v>1488.0150971525727</v>
      </c>
      <c r="G145" s="1945">
        <f t="shared" si="58"/>
        <v>5117.3510730525732</v>
      </c>
      <c r="H145" s="2176">
        <f t="shared" si="58"/>
        <v>6058.6646117937053</v>
      </c>
      <c r="I145" s="2176">
        <f t="shared" si="58"/>
        <v>7016.7706724483178</v>
      </c>
      <c r="J145" s="2176">
        <f t="shared" si="58"/>
        <v>8087.6883068819407</v>
      </c>
      <c r="K145" s="2176">
        <f t="shared" si="58"/>
        <v>9317.8533335562715</v>
      </c>
      <c r="L145" s="2206">
        <f t="shared" si="58"/>
        <v>10743.201447178644</v>
      </c>
      <c r="N145" s="2367" t="s">
        <v>2899</v>
      </c>
    </row>
    <row r="146" spans="2:14" ht="13.5" customHeight="1" outlineLevel="1">
      <c r="B146" s="2208" t="s">
        <v>2738</v>
      </c>
      <c r="C146" s="2176">
        <f>Opex!J265</f>
        <v>1131.5975988000007</v>
      </c>
      <c r="D146" s="2176">
        <f>Opex!K265</f>
        <v>1089.7410616</v>
      </c>
      <c r="E146" s="2176">
        <f>Opex!L265</f>
        <v>831.18677289999971</v>
      </c>
      <c r="F146" s="1945">
        <f>Opex!N265</f>
        <v>247.82093120406023</v>
      </c>
      <c r="G146" s="1945">
        <f>Opex!M265</f>
        <v>1079.0077041040599</v>
      </c>
      <c r="H146" s="2176">
        <f>Opex!O265</f>
        <v>1191.5355800948175</v>
      </c>
      <c r="I146" s="2176">
        <f>Opex!P265</f>
        <v>1348.6194251426307</v>
      </c>
      <c r="J146" s="2176">
        <f>Opex!Q265</f>
        <v>1485.4997650433652</v>
      </c>
      <c r="K146" s="2176">
        <f>Opex!R265</f>
        <v>1631.7383079258962</v>
      </c>
      <c r="L146" s="2206">
        <f>Opex!S265</f>
        <v>1799.0694222660854</v>
      </c>
    </row>
    <row r="147" spans="2:14" ht="13.5" customHeight="1" outlineLevel="1">
      <c r="B147" s="2208" t="s">
        <v>281</v>
      </c>
      <c r="C147" s="2176">
        <f>Opex!J270</f>
        <v>0</v>
      </c>
      <c r="D147" s="2176">
        <f>Opex!K270</f>
        <v>0</v>
      </c>
      <c r="E147" s="2176">
        <f>Opex!L270</f>
        <v>3.0190969999999999</v>
      </c>
      <c r="F147" s="1945">
        <f>Opex!N270</f>
        <v>5.8772769999999994</v>
      </c>
      <c r="G147" s="1945">
        <f>Opex!M270</f>
        <v>8.8963739999999998</v>
      </c>
      <c r="H147" s="2176">
        <f>Opex!O270</f>
        <v>25.373230185032881</v>
      </c>
      <c r="I147" s="2176">
        <f>Opex!P270</f>
        <v>48.209137351562475</v>
      </c>
      <c r="J147" s="2176">
        <f>Opex!Q270</f>
        <v>77.134619762499966</v>
      </c>
      <c r="K147" s="2176">
        <f>Opex!R270</f>
        <v>107.98846766749995</v>
      </c>
      <c r="L147" s="2206">
        <f>Opex!S270</f>
        <v>140.38500796774994</v>
      </c>
    </row>
    <row r="148" spans="2:14" ht="13.5" customHeight="1" outlineLevel="1">
      <c r="B148" s="2208" t="s">
        <v>62</v>
      </c>
      <c r="C148" s="2176">
        <f>Opex!J275</f>
        <v>1004.0300810000002</v>
      </c>
      <c r="D148" s="2176">
        <f>Opex!K275</f>
        <v>856.29133000000002</v>
      </c>
      <c r="E148" s="2176">
        <f>Opex!L275</f>
        <v>506.58047200000004</v>
      </c>
      <c r="F148" s="1945">
        <f>Opex!N275</f>
        <v>197.41335782608695</v>
      </c>
      <c r="G148" s="1945">
        <f>Opex!M275</f>
        <v>703.99382982608699</v>
      </c>
      <c r="H148" s="2176">
        <f>Opex!O275</f>
        <v>1022.872912013856</v>
      </c>
      <c r="I148" s="2176">
        <f>Opex!P275</f>
        <v>1227.4474944166273</v>
      </c>
      <c r="J148" s="2176">
        <f>Opex!Q275</f>
        <v>1472.9369932999525</v>
      </c>
      <c r="K148" s="2176">
        <f>Opex!R275</f>
        <v>1767.5243919599432</v>
      </c>
      <c r="L148" s="2206">
        <f>Opex!S275</f>
        <v>2121.0292703519317</v>
      </c>
    </row>
    <row r="149" spans="2:14" ht="13.5" customHeight="1" outlineLevel="1">
      <c r="B149" s="2208" t="s">
        <v>63</v>
      </c>
      <c r="C149" s="2176">
        <f>Opex!J280</f>
        <v>3.361619000000001</v>
      </c>
      <c r="D149" s="2176">
        <f>Opex!K280</f>
        <v>26.537202000000001</v>
      </c>
      <c r="E149" s="2176">
        <f>Opex!L280</f>
        <v>13.485167000000001</v>
      </c>
      <c r="F149" s="1945">
        <f>Opex!N280</f>
        <v>6.7747999999999919E-2</v>
      </c>
      <c r="G149" s="1945">
        <f>Opex!M280</f>
        <v>13.552915</v>
      </c>
      <c r="H149" s="2176">
        <f>Opex!O280</f>
        <v>15.58585225</v>
      </c>
      <c r="I149" s="2176">
        <f>Opex!P280</f>
        <v>18.703022699999998</v>
      </c>
      <c r="J149" s="2176">
        <f>Opex!Q280</f>
        <v>22.256597013</v>
      </c>
      <c r="K149" s="2176">
        <f>Opex!R280</f>
        <v>26.262784475340002</v>
      </c>
      <c r="L149" s="2206">
        <f>Opex!S280</f>
        <v>30.727457836147799</v>
      </c>
    </row>
    <row r="150" spans="2:14" ht="13.5" customHeight="1" outlineLevel="1">
      <c r="B150" s="2208" t="s">
        <v>65</v>
      </c>
      <c r="C150" s="2176">
        <f>Opex!J285</f>
        <v>2474.0564340000001</v>
      </c>
      <c r="D150" s="2176">
        <f>Opex!K285</f>
        <v>2753.2539660000002</v>
      </c>
      <c r="E150" s="2176">
        <f>Opex!L285</f>
        <v>2286.5140660000002</v>
      </c>
      <c r="F150" s="1945">
        <f>Opex!N285</f>
        <v>1020.7007489999996</v>
      </c>
      <c r="G150" s="1945">
        <f>Opex!M285</f>
        <v>3307.2148149999998</v>
      </c>
      <c r="H150" s="2176">
        <f>Opex!O285</f>
        <v>3803.2970372499994</v>
      </c>
      <c r="I150" s="2176">
        <f>Opex!P285</f>
        <v>4373.7915928374978</v>
      </c>
      <c r="J150" s="2176">
        <f>Opex!Q285</f>
        <v>5029.8603317631232</v>
      </c>
      <c r="K150" s="2176">
        <f>Opex!R285</f>
        <v>5784.3393815275922</v>
      </c>
      <c r="L150" s="2206">
        <f>Opex!S285</f>
        <v>6651.9902887567287</v>
      </c>
    </row>
    <row r="151" spans="2:14" ht="13.5" customHeight="1" outlineLevel="1">
      <c r="B151" s="2208" t="s">
        <v>223</v>
      </c>
      <c r="C151" s="2176">
        <f>Opex!J290</f>
        <v>-122.70824100000098</v>
      </c>
      <c r="D151" s="2176">
        <f>Opex!K290</f>
        <v>-19.020732000000731</v>
      </c>
      <c r="E151" s="2176">
        <f>Opex!L290</f>
        <v>-11.449598999999672</v>
      </c>
      <c r="F151" s="1945">
        <f>Opex!N290</f>
        <v>16.135034122425932</v>
      </c>
      <c r="G151" s="1945">
        <f>Opex!M290</f>
        <v>4.6854351224262603</v>
      </c>
      <c r="H151" s="2176">
        <f>Opex!O290</f>
        <v>0</v>
      </c>
      <c r="I151" s="2176">
        <f>Opex!P290</f>
        <v>0</v>
      </c>
      <c r="J151" s="2176">
        <f>Opex!Q290</f>
        <v>0</v>
      </c>
      <c r="K151" s="2176">
        <f>Opex!R290</f>
        <v>0</v>
      </c>
      <c r="L151" s="2206">
        <f>Opex!S290</f>
        <v>0</v>
      </c>
    </row>
    <row r="152" spans="2:14" ht="13.5" customHeight="1" outlineLevel="1">
      <c r="B152" s="2205" t="s">
        <v>2734</v>
      </c>
      <c r="C152" s="2176"/>
      <c r="D152" s="2176"/>
      <c r="E152" s="2176"/>
      <c r="F152" s="1945"/>
      <c r="G152" s="1945"/>
      <c r="H152" s="2176"/>
      <c r="I152" s="2176"/>
      <c r="J152" s="2176"/>
      <c r="K152" s="2176"/>
      <c r="L152" s="2206"/>
    </row>
    <row r="153" spans="2:14" ht="13.5" customHeight="1" outlineLevel="1">
      <c r="B153" s="2207" t="s">
        <v>2743</v>
      </c>
      <c r="C153" s="2176"/>
      <c r="D153" s="2176"/>
      <c r="E153" s="2176"/>
      <c r="F153" s="1945"/>
      <c r="G153" s="1945"/>
      <c r="H153" s="2176"/>
      <c r="I153" s="2176"/>
      <c r="J153" s="2176"/>
      <c r="K153" s="2176"/>
      <c r="L153" s="2206"/>
    </row>
    <row r="154" spans="2:14" ht="13.5" customHeight="1" outlineLevel="1">
      <c r="B154" s="2208" t="s">
        <v>2890</v>
      </c>
      <c r="C154" s="2347">
        <f>Opex!J296</f>
        <v>19394.935960999999</v>
      </c>
      <c r="D154" s="2347">
        <f>Opex!K296</f>
        <v>15759.765971999999</v>
      </c>
      <c r="E154" s="2347">
        <f>Opex!L296</f>
        <v>11364.286920000002</v>
      </c>
      <c r="F154" s="2343">
        <f>Opex!N296</f>
        <v>3669.5774684158969</v>
      </c>
      <c r="G154" s="2343">
        <f>Opex!M296</f>
        <v>15033.864388415899</v>
      </c>
      <c r="H154" s="2176">
        <f>Opex!O296</f>
        <v>17120.990246290537</v>
      </c>
      <c r="I154" s="2176">
        <f>Opex!P296</f>
        <v>19568.085100779153</v>
      </c>
      <c r="J154" s="2176">
        <f>Opex!Q296</f>
        <v>21635.151626873674</v>
      </c>
      <c r="K154" s="2176">
        <f>Opex!R296</f>
        <v>23711.216731211927</v>
      </c>
      <c r="L154" s="2206">
        <f>Opex!S296</f>
        <v>26081.268057268138</v>
      </c>
      <c r="N154" s="2346" t="s">
        <v>2904</v>
      </c>
    </row>
    <row r="155" spans="2:14" s="2367" customFormat="1" ht="13.5" customHeight="1" outlineLevel="1">
      <c r="B155" s="2208" t="s">
        <v>2889</v>
      </c>
      <c r="C155" s="2347">
        <f>Opex!J301</f>
        <v>19394.935960999999</v>
      </c>
      <c r="D155" s="2347">
        <f>Opex!K301</f>
        <v>15759.765971999999</v>
      </c>
      <c r="E155" s="2347">
        <f>Opex!L301</f>
        <v>11364.286920000002</v>
      </c>
      <c r="F155" s="2343">
        <f>Opex!N301</f>
        <v>3669.5774684158969</v>
      </c>
      <c r="G155" s="2343">
        <f>Opex!M301</f>
        <v>15033.864388415899</v>
      </c>
      <c r="H155" s="2176">
        <f>Opex!O301</f>
        <v>4695.9394880004438</v>
      </c>
      <c r="I155" s="2176">
        <f>Opex!P301</f>
        <v>5425.7775810762396</v>
      </c>
      <c r="J155" s="2176">
        <f>Opex!Q301</f>
        <v>6837.6755944216857</v>
      </c>
      <c r="K155" s="2176">
        <f>Opex!R301</f>
        <v>7521.4431538638537</v>
      </c>
      <c r="L155" s="2206">
        <f>Opex!S301</f>
        <v>8273.5874692502384</v>
      </c>
    </row>
    <row r="156" spans="2:14" ht="13.5" customHeight="1" outlineLevel="1">
      <c r="B156" s="2208" t="s">
        <v>61</v>
      </c>
      <c r="C156" s="2176">
        <f>Opex!J306</f>
        <v>0</v>
      </c>
      <c r="D156" s="2176">
        <f>Opex!K306</f>
        <v>0</v>
      </c>
      <c r="E156" s="2176">
        <f>Opex!L306</f>
        <v>3.9222679999999999</v>
      </c>
      <c r="F156" s="1945">
        <f>Opex!N306</f>
        <v>40.873576577293001</v>
      </c>
      <c r="G156" s="1945">
        <f>Opex!M306</f>
        <v>44.795844577293003</v>
      </c>
      <c r="H156" s="2176">
        <f>Opex!O306</f>
        <v>127.7616336490139</v>
      </c>
      <c r="I156" s="2176">
        <f>Opex!P306</f>
        <v>242.7471039331264</v>
      </c>
      <c r="J156" s="2176">
        <f>Opex!Q306</f>
        <v>388.39536629300227</v>
      </c>
      <c r="K156" s="2176">
        <f>Opex!R306</f>
        <v>543.75351281020312</v>
      </c>
      <c r="L156" s="2206">
        <f>Opex!S306</f>
        <v>706.87956665326408</v>
      </c>
    </row>
    <row r="157" spans="2:14" s="2367" customFormat="1" ht="13.5" customHeight="1" outlineLevel="1">
      <c r="B157" s="2208" t="s">
        <v>281</v>
      </c>
      <c r="C157" s="2176">
        <f>Opex!J311</f>
        <v>0</v>
      </c>
      <c r="D157" s="2176">
        <f>Opex!K311</f>
        <v>0</v>
      </c>
      <c r="E157" s="2176">
        <f>Opex!L311</f>
        <v>3.9222679999999999</v>
      </c>
      <c r="F157" s="1945">
        <f>Opex!N311</f>
        <v>40.873576577293001</v>
      </c>
      <c r="G157" s="1945">
        <f>Opex!M311</f>
        <v>44.795844577293003</v>
      </c>
      <c r="H157" s="2176">
        <f>Opex!O311</f>
        <v>160.54692801462605</v>
      </c>
      <c r="I157" s="2176">
        <f>Opex!P311</f>
        <v>240.82039202193906</v>
      </c>
      <c r="J157" s="2176">
        <f>Opex!Q311</f>
        <v>337.14854883071467</v>
      </c>
      <c r="K157" s="2176">
        <f>Opex!R311</f>
        <v>438.2931134799291</v>
      </c>
      <c r="L157" s="2206">
        <f>Opex!S311</f>
        <v>525.9517361759149</v>
      </c>
    </row>
    <row r="158" spans="2:14" ht="13.5" customHeight="1" outlineLevel="1">
      <c r="B158" s="2208" t="s">
        <v>62</v>
      </c>
      <c r="C158" s="2176">
        <f>Opex!J316</f>
        <v>987.79828200000009</v>
      </c>
      <c r="D158" s="2176">
        <f>Opex!K316</f>
        <v>854.43190700000002</v>
      </c>
      <c r="E158" s="2176">
        <f>Opex!L316</f>
        <v>638.2970059999999</v>
      </c>
      <c r="F158" s="1945">
        <f>Opex!N316</f>
        <v>233.42033300000014</v>
      </c>
      <c r="G158" s="1945">
        <f>Opex!M316</f>
        <v>871.71733900000004</v>
      </c>
      <c r="H158" s="2176">
        <f>Opex!O316</f>
        <v>907.73602705425412</v>
      </c>
      <c r="I158" s="2176">
        <f>Opex!P316</f>
        <v>990.25748405918614</v>
      </c>
      <c r="J158" s="2176">
        <f>Opex!Q316</f>
        <v>1080.2808917009304</v>
      </c>
      <c r="K158" s="2176">
        <f>Opex!R316</f>
        <v>1178.4882454919239</v>
      </c>
      <c r="L158" s="2206">
        <f>Opex!S316</f>
        <v>1285.6235405366442</v>
      </c>
    </row>
    <row r="159" spans="2:14" ht="13.5" customHeight="1" outlineLevel="1">
      <c r="B159" s="2207" t="s">
        <v>76</v>
      </c>
      <c r="C159" s="2176">
        <f>Opex!J321</f>
        <v>35629.207565000004</v>
      </c>
      <c r="D159" s="2176">
        <f>Opex!K321</f>
        <v>35480.898996999997</v>
      </c>
      <c r="E159" s="2176">
        <f>Opex!L321</f>
        <v>25198.135002000003</v>
      </c>
      <c r="F159" s="1945">
        <f>Opex!N321</f>
        <v>8908.8010389499977</v>
      </c>
      <c r="G159" s="1945">
        <f>Opex!M321</f>
        <v>34106.93604095</v>
      </c>
      <c r="H159" s="2176">
        <f>Opex!O321</f>
        <v>37247.335199598805</v>
      </c>
      <c r="I159" s="2176">
        <f>Opex!P321</f>
        <v>41302.597819962342</v>
      </c>
      <c r="J159" s="2176">
        <f>Opex!Q321</f>
        <v>44217.862882350077</v>
      </c>
      <c r="K159" s="2176">
        <f>Opex!R321</f>
        <v>47432.136387771643</v>
      </c>
      <c r="L159" s="2206">
        <f>Opex!S321</f>
        <v>50525.694795698335</v>
      </c>
    </row>
    <row r="160" spans="2:14" ht="13.5" customHeight="1" outlineLevel="1">
      <c r="B160" s="2207" t="s">
        <v>2746</v>
      </c>
      <c r="C160" s="2176">
        <f>Opex!J327</f>
        <v>18569.347338</v>
      </c>
      <c r="D160" s="2176">
        <f>Opex!K327</f>
        <v>21888.953685</v>
      </c>
      <c r="E160" s="2176">
        <f>Opex!L327</f>
        <v>20897.873239</v>
      </c>
      <c r="F160" s="1945">
        <f>Opex!N327</f>
        <v>7825.7947190983978</v>
      </c>
      <c r="G160" s="1945">
        <f>Opex!M327</f>
        <v>28723.667958098398</v>
      </c>
      <c r="H160" s="2176">
        <f>Opex!O327</f>
        <v>24593.652732825565</v>
      </c>
      <c r="I160" s="2176">
        <f>Opex!P327</f>
        <v>26617.899663604887</v>
      </c>
      <c r="J160" s="2176">
        <f>Opex!Q327</f>
        <v>28467.199781342606</v>
      </c>
      <c r="K160" s="2176">
        <f>Opex!R327</f>
        <v>30990.602798581021</v>
      </c>
      <c r="L160" s="2206">
        <f>Opex!S327</f>
        <v>33768.571138301792</v>
      </c>
    </row>
    <row r="161" spans="2:27" ht="13.5" customHeight="1" outlineLevel="1">
      <c r="B161" s="2205" t="s">
        <v>2735</v>
      </c>
      <c r="C161" s="2176">
        <f>Opex!J330</f>
        <v>117250.19766599999</v>
      </c>
      <c r="D161" s="2176">
        <f>Opex!K330</f>
        <v>129066.140751</v>
      </c>
      <c r="E161" s="2176">
        <f>Opex!L330</f>
        <v>107068.37006300001</v>
      </c>
      <c r="F161" s="1945">
        <f>Opex!N330</f>
        <v>35108.930264782655</v>
      </c>
      <c r="G161" s="1945">
        <f>Opex!M330</f>
        <v>142177.30032778266</v>
      </c>
      <c r="H161" s="2176">
        <f>Opex!O330</f>
        <v>151386.52741011613</v>
      </c>
      <c r="I161" s="2176">
        <f>Opex!P330</f>
        <v>156761.17255100605</v>
      </c>
      <c r="J161" s="2176">
        <f>Opex!Q330</f>
        <v>163297.13089144221</v>
      </c>
      <c r="K161" s="2176">
        <f>Opex!R330</f>
        <v>170860.5118630002</v>
      </c>
      <c r="L161" s="2206">
        <f>Opex!S330</f>
        <v>179119.18824879374</v>
      </c>
      <c r="N161" s="2346" t="s">
        <v>2905</v>
      </c>
    </row>
    <row r="162" spans="2:27" ht="13.5" customHeight="1" outlineLevel="1">
      <c r="B162" s="2205" t="s">
        <v>2736</v>
      </c>
      <c r="C162" s="2176"/>
      <c r="D162" s="2176"/>
      <c r="E162" s="2176"/>
      <c r="F162" s="1945"/>
      <c r="G162" s="1945"/>
      <c r="H162" s="2176"/>
      <c r="I162" s="2176"/>
      <c r="J162" s="2176"/>
      <c r="K162" s="2176"/>
      <c r="L162" s="2206"/>
    </row>
    <row r="163" spans="2:27" ht="13.5" customHeight="1" outlineLevel="1">
      <c r="B163" s="2207" t="s">
        <v>1978</v>
      </c>
      <c r="C163" s="2176"/>
      <c r="D163" s="2176"/>
      <c r="E163" s="2176"/>
      <c r="F163" s="1945"/>
      <c r="G163" s="1945"/>
      <c r="H163" s="2176"/>
      <c r="I163" s="2176"/>
      <c r="J163" s="2176"/>
      <c r="K163" s="2176"/>
      <c r="L163" s="2206"/>
    </row>
    <row r="164" spans="2:27" ht="13.5" customHeight="1" outlineLevel="1">
      <c r="B164" s="2207" t="s">
        <v>77</v>
      </c>
      <c r="C164" s="2176"/>
      <c r="D164" s="2176"/>
      <c r="E164" s="2176"/>
      <c r="F164" s="1945"/>
      <c r="G164" s="1945"/>
      <c r="H164" s="2176"/>
      <c r="I164" s="2176"/>
      <c r="J164" s="2176"/>
      <c r="K164" s="2176"/>
      <c r="L164" s="2206"/>
    </row>
    <row r="165" spans="2:27" ht="13.5" customHeight="1" outlineLevel="1">
      <c r="B165" s="2207"/>
      <c r="C165" s="2176"/>
      <c r="D165" s="2176"/>
      <c r="E165" s="2176"/>
      <c r="F165" s="1945"/>
      <c r="G165" s="1945"/>
      <c r="H165" s="2176"/>
      <c r="I165" s="2176"/>
      <c r="J165" s="2176"/>
      <c r="K165" s="2176"/>
      <c r="L165" s="2206"/>
    </row>
    <row r="166" spans="2:27" ht="13.5" customHeight="1">
      <c r="B166" s="2202" t="s">
        <v>2713</v>
      </c>
      <c r="C166" s="2130"/>
      <c r="D166" s="2130"/>
      <c r="E166" s="2130"/>
      <c r="F166" s="2131"/>
      <c r="G166" s="2131"/>
      <c r="H166" s="2130"/>
      <c r="I166" s="2130"/>
      <c r="J166" s="2130"/>
      <c r="K166" s="2130"/>
      <c r="L166" s="2250"/>
    </row>
    <row r="167" spans="2:27" ht="13.5" customHeight="1">
      <c r="B167" s="2205" t="s">
        <v>31</v>
      </c>
      <c r="C167" s="2176">
        <f>C168+C170+C172+C174</f>
        <v>12589.116549999999</v>
      </c>
      <c r="D167" s="2176">
        <f t="shared" ref="D167:L167" si="59">D168+D170+D172+D174</f>
        <v>17917.996792999998</v>
      </c>
      <c r="E167" s="2176">
        <f t="shared" si="59"/>
        <v>107052.58687499999</v>
      </c>
      <c r="F167" s="1945">
        <f t="shared" si="59"/>
        <v>154912.9592284729</v>
      </c>
      <c r="G167" s="1945">
        <f t="shared" si="59"/>
        <v>261965.54610347291</v>
      </c>
      <c r="H167" s="2176">
        <f t="shared" si="59"/>
        <v>723482.85199505999</v>
      </c>
      <c r="I167" s="2176">
        <f t="shared" si="59"/>
        <v>1129859.5038024909</v>
      </c>
      <c r="J167" s="2176">
        <f t="shared" si="59"/>
        <v>1558681.9932603682</v>
      </c>
      <c r="K167" s="2176">
        <f t="shared" si="59"/>
        <v>1959021.7858686913</v>
      </c>
      <c r="L167" s="2206">
        <f t="shared" si="59"/>
        <v>2285059.1530221039</v>
      </c>
      <c r="N167" s="2346" t="s">
        <v>2906</v>
      </c>
      <c r="O167" s="2346"/>
      <c r="T167" s="2146"/>
      <c r="U167" s="2146"/>
      <c r="V167" s="2146"/>
      <c r="W167" s="2146"/>
      <c r="X167" s="2146"/>
      <c r="Y167" s="2146"/>
      <c r="Z167" s="2146"/>
      <c r="AA167" s="2146"/>
    </row>
    <row r="168" spans="2:27" ht="13.5" customHeight="1">
      <c r="B168" s="2207" t="s">
        <v>2738</v>
      </c>
      <c r="C168" s="2176">
        <f>C38*C169</f>
        <v>1124.6212190000015</v>
      </c>
      <c r="D168" s="2176">
        <f t="shared" ref="D168:L168" si="60">D38*D169</f>
        <v>549.94372199999998</v>
      </c>
      <c r="E168" s="2176">
        <f t="shared" si="60"/>
        <v>764.33461799999998</v>
      </c>
      <c r="F168" s="1945">
        <f t="shared" si="60"/>
        <v>260.34493100001004</v>
      </c>
      <c r="G168" s="1945">
        <f t="shared" si="60"/>
        <v>1024.6795490000102</v>
      </c>
      <c r="H168" s="2176">
        <f t="shared" si="60"/>
        <v>1118.1501592518762</v>
      </c>
      <c r="I168" s="2176">
        <f t="shared" si="60"/>
        <v>1231.9613787787612</v>
      </c>
      <c r="J168" s="2176">
        <f t="shared" si="60"/>
        <v>1356.5053518977822</v>
      </c>
      <c r="K168" s="2176">
        <f t="shared" si="60"/>
        <v>1488.1655634239817</v>
      </c>
      <c r="L168" s="2206">
        <f t="shared" si="60"/>
        <v>1628.8113311354196</v>
      </c>
      <c r="T168" s="2146"/>
      <c r="U168" s="2146"/>
      <c r="V168" s="2146"/>
      <c r="W168" s="2146"/>
      <c r="X168" s="2146"/>
      <c r="Y168" s="2146"/>
      <c r="Z168" s="2146"/>
      <c r="AA168" s="2146"/>
    </row>
    <row r="169" spans="2:27" ht="13.5" customHeight="1">
      <c r="B169" s="166" t="s">
        <v>312</v>
      </c>
      <c r="C169" s="2377">
        <f>'#11-3 OPEX'!L33</f>
        <v>1.4886946580529542E-4</v>
      </c>
      <c r="D169" s="2377">
        <f>'#11-3 OPEX'!M33</f>
        <v>7.0942722519017231E-5</v>
      </c>
      <c r="E169" s="2377">
        <f>'#11-3 OPEX'!N33</f>
        <v>1.5776096946350454E-4</v>
      </c>
      <c r="F169" s="2378">
        <f>'#11-3 OPEX'!O33</f>
        <v>1.6120793593103045E-4</v>
      </c>
      <c r="G169" s="2378">
        <f>'#11-3 OPEX'!P33</f>
        <v>1.5862271108038603E-4</v>
      </c>
      <c r="H169" s="2377">
        <f>'#11-3 OPEX'!Q33</f>
        <v>1.5348111452154778E-4</v>
      </c>
      <c r="I169" s="2377">
        <f>'#11-3 OPEX'!R33</f>
        <v>1.5348111452154778E-4</v>
      </c>
      <c r="J169" s="2377">
        <f>'#11-3 OPEX'!S33</f>
        <v>1.5348111452154778E-4</v>
      </c>
      <c r="K169" s="2377">
        <f>'#11-3 OPEX'!T33</f>
        <v>1.5348111452154778E-4</v>
      </c>
      <c r="L169" s="2379">
        <f>'#11-3 OPEX'!U33</f>
        <v>1.5348111452154778E-4</v>
      </c>
      <c r="T169" s="1997"/>
      <c r="U169" s="1997"/>
      <c r="V169" s="1997"/>
      <c r="W169" s="1997"/>
      <c r="X169" s="1997"/>
      <c r="Y169" s="1997"/>
      <c r="Z169" s="1997"/>
      <c r="AA169" s="1997"/>
    </row>
    <row r="170" spans="2:27" ht="13.5" customHeight="1">
      <c r="B170" s="2207" t="s">
        <v>61</v>
      </c>
      <c r="C170" s="2176">
        <f>C171*C46</f>
        <v>4694.279231999999</v>
      </c>
      <c r="D170" s="2176">
        <f t="shared" ref="D170:L170" si="61">D171*D46</f>
        <v>10965.622617999999</v>
      </c>
      <c r="E170" s="2176">
        <f t="shared" si="61"/>
        <v>59613.368877999987</v>
      </c>
      <c r="F170" s="1945">
        <f t="shared" si="61"/>
        <v>37379.347472005902</v>
      </c>
      <c r="G170" s="1945">
        <f t="shared" si="61"/>
        <v>96992.716350005896</v>
      </c>
      <c r="H170" s="2176">
        <f t="shared" si="61"/>
        <v>225136.46710710932</v>
      </c>
      <c r="I170" s="2176">
        <f t="shared" si="61"/>
        <v>398405.53012404288</v>
      </c>
      <c r="J170" s="2176">
        <f t="shared" si="61"/>
        <v>626504.6711284623</v>
      </c>
      <c r="K170" s="2176">
        <f t="shared" si="61"/>
        <v>861784.69168183825</v>
      </c>
      <c r="L170" s="2206">
        <f t="shared" si="61"/>
        <v>1100401.6969189784</v>
      </c>
      <c r="O170" s="2346" t="s">
        <v>2886</v>
      </c>
      <c r="T170" s="1997"/>
      <c r="X170" s="233" t="s">
        <v>2887</v>
      </c>
      <c r="Z170" s="233" t="s">
        <v>2999</v>
      </c>
    </row>
    <row r="171" spans="2:27" ht="13.5" customHeight="1">
      <c r="B171" s="166" t="s">
        <v>313</v>
      </c>
      <c r="C171" s="2377">
        <f>'#11-3 OPEX'!L37</f>
        <v>0.2427860117402541</v>
      </c>
      <c r="D171" s="2377">
        <f>'#11-3 OPEX'!M37</f>
        <v>0.28136208931328205</v>
      </c>
      <c r="E171" s="2377">
        <f>'#11-3 OPEX'!N37</f>
        <v>0.54355169453417451</v>
      </c>
      <c r="F171" s="2378">
        <f>'#11-3 OPEX'!O37</f>
        <v>0.57024550306214727</v>
      </c>
      <c r="G171" s="2378">
        <f>'#11-3 OPEX'!P37</f>
        <v>0.55353762204245405</v>
      </c>
      <c r="H171" s="2377">
        <f>'#11-3 OPEX'!Q37</f>
        <v>0.54434958634682395</v>
      </c>
      <c r="I171" s="2377">
        <f>'#11-3 OPEX'!R37</f>
        <v>0.53516155065119386</v>
      </c>
      <c r="J171" s="2377">
        <f>'#11-3 OPEX'!S37</f>
        <v>0.52597351495556377</v>
      </c>
      <c r="K171" s="2377">
        <f>'#11-3 OPEX'!T37</f>
        <v>0.51678547925993368</v>
      </c>
      <c r="L171" s="2379">
        <f>'#11-3 OPEX'!U37</f>
        <v>0.50759744356430359</v>
      </c>
      <c r="N171" s="233" t="s">
        <v>2896</v>
      </c>
      <c r="O171" s="2367"/>
      <c r="X171" s="2251"/>
      <c r="Y171" s="2251"/>
      <c r="Z171" s="2251"/>
      <c r="AA171" s="2251"/>
    </row>
    <row r="172" spans="2:27" ht="13.5" customHeight="1">
      <c r="B172" s="2207" t="s">
        <v>281</v>
      </c>
      <c r="C172" s="2176">
        <f>C173*C47</f>
        <v>0</v>
      </c>
      <c r="D172" s="2176">
        <f t="shared" ref="D172:L172" si="62">D173*D47</f>
        <v>0</v>
      </c>
      <c r="E172" s="2176">
        <f>'#11-3 OPEX'!N39</f>
        <v>41857.931595000002</v>
      </c>
      <c r="F172" s="1945">
        <f>'#11-3 OPEX'!O39</f>
        <v>115893.243476907</v>
      </c>
      <c r="G172" s="1945">
        <f t="shared" si="62"/>
        <v>157751.175071907</v>
      </c>
      <c r="H172" s="2176">
        <f t="shared" si="62"/>
        <v>490101.71332625486</v>
      </c>
      <c r="I172" s="2176">
        <f t="shared" si="62"/>
        <v>721670.18661673658</v>
      </c>
      <c r="J172" s="2176">
        <f t="shared" si="62"/>
        <v>920644.14421731816</v>
      </c>
      <c r="K172" s="2176">
        <f t="shared" si="62"/>
        <v>1083740.4549994548</v>
      </c>
      <c r="L172" s="2206">
        <f t="shared" si="62"/>
        <v>1168978.7306319403</v>
      </c>
      <c r="N172" s="233">
        <f>G172/영업수익!G117</f>
        <v>0.99999783408621956</v>
      </c>
      <c r="O172" s="233">
        <f>H172/영업수익!H117</f>
        <v>0.98072250888608736</v>
      </c>
      <c r="P172" s="233">
        <f>I172/영업수익!I117</f>
        <v>0.96039461300349116</v>
      </c>
      <c r="Q172" s="233">
        <f>J172/영업수익!J117</f>
        <v>0.94016537271231537</v>
      </c>
      <c r="R172" s="233">
        <f>K172/영업수익!K117</f>
        <v>0.92003407155634365</v>
      </c>
      <c r="S172" s="2372">
        <f>L172/영업수익!L117</f>
        <v>0.9</v>
      </c>
    </row>
    <row r="173" spans="2:27" ht="13.5" customHeight="1">
      <c r="B173" s="166" t="s">
        <v>314</v>
      </c>
      <c r="C173" s="2377">
        <f>'#11-3 OPEX'!L41</f>
        <v>0</v>
      </c>
      <c r="D173" s="2377">
        <f>'#11-3 OPEX'!M41</f>
        <v>0</v>
      </c>
      <c r="E173" s="2377"/>
      <c r="F173" s="2378"/>
      <c r="G173" s="2378">
        <f>'#11-3 OPEX'!P41</f>
        <v>0.81913715143751631</v>
      </c>
      <c r="H173" s="2377">
        <f>'#11-3 OPEX'!Q41</f>
        <v>0.80438507359121669</v>
      </c>
      <c r="I173" s="2377">
        <f>'#11-3 OPEX'!R41</f>
        <v>0.78963299574491708</v>
      </c>
      <c r="J173" s="2377">
        <f>'#11-3 OPEX'!S41</f>
        <v>0.77488091789861746</v>
      </c>
      <c r="K173" s="2377">
        <f>'#11-3 OPEX'!T41</f>
        <v>0.76012884005231784</v>
      </c>
      <c r="L173" s="2379">
        <f>'#11-3 OPEX'!U41</f>
        <v>0.74537676220601834</v>
      </c>
      <c r="X173" s="1981"/>
      <c r="Y173" s="1981"/>
      <c r="Z173" s="1981"/>
      <c r="AA173" s="1981"/>
    </row>
    <row r="174" spans="2:27" ht="13.5" customHeight="1">
      <c r="B174" s="2207" t="s">
        <v>63</v>
      </c>
      <c r="C174" s="2176">
        <f>C175*C51</f>
        <v>6770.2160989999993</v>
      </c>
      <c r="D174" s="2176">
        <f t="shared" ref="D174:L174" si="63">D175*D51</f>
        <v>6402.430452999999</v>
      </c>
      <c r="E174" s="2176">
        <f t="shared" si="63"/>
        <v>4816.9517840000008</v>
      </c>
      <c r="F174" s="1945">
        <f t="shared" si="63"/>
        <v>1380.0233485599992</v>
      </c>
      <c r="G174" s="1945">
        <f t="shared" si="63"/>
        <v>6196.97513256</v>
      </c>
      <c r="H174" s="2176">
        <f t="shared" si="63"/>
        <v>7126.5214024439992</v>
      </c>
      <c r="I174" s="2176">
        <f t="shared" si="63"/>
        <v>8551.8256829327984</v>
      </c>
      <c r="J174" s="2176">
        <f t="shared" si="63"/>
        <v>10176.672562690032</v>
      </c>
      <c r="K174" s="2176">
        <f t="shared" si="63"/>
        <v>12008.473623974236</v>
      </c>
      <c r="L174" s="2206">
        <f t="shared" si="63"/>
        <v>14049.914140049856</v>
      </c>
    </row>
    <row r="175" spans="2:27" ht="13.5" customHeight="1">
      <c r="B175" s="166" t="s">
        <v>217</v>
      </c>
      <c r="C175" s="2377">
        <f>'#11-3 OPEX'!L46</f>
        <v>0.47708610506535987</v>
      </c>
      <c r="D175" s="2377">
        <f>'#11-3 OPEX'!M46</f>
        <v>0.51679864406306197</v>
      </c>
      <c r="E175" s="2377">
        <f>'#11-3 OPEX'!N46</f>
        <v>0.50460250842098031</v>
      </c>
      <c r="F175" s="2378">
        <f>'#11-3 OPEX'!O46</f>
        <v>0.43621208141835566</v>
      </c>
      <c r="G175" s="2378">
        <f>'#11-3 OPEX'!P46</f>
        <v>0.48757899133138255</v>
      </c>
      <c r="H175" s="2377">
        <f>'#11-3 OPEX'!Q46</f>
        <v>0.48757899133138255</v>
      </c>
      <c r="I175" s="2377">
        <f>'#11-3 OPEX'!R46</f>
        <v>0.48757899133138255</v>
      </c>
      <c r="J175" s="2377">
        <f>'#11-3 OPEX'!S46</f>
        <v>0.48757899133138255</v>
      </c>
      <c r="K175" s="2377">
        <f>'#11-3 OPEX'!T46</f>
        <v>0.48757899133138255</v>
      </c>
      <c r="L175" s="2379">
        <f>'#11-3 OPEX'!U46</f>
        <v>0.48757899133138255</v>
      </c>
    </row>
    <row r="176" spans="2:27" ht="13.5" customHeight="1">
      <c r="B176" s="2205" t="s">
        <v>2732</v>
      </c>
      <c r="C176" s="2176">
        <f>C177+C184+C185+C193+C202</f>
        <v>168724.50749600003</v>
      </c>
      <c r="D176" s="2176">
        <f t="shared" ref="D176:L176" si="64">D177+D184+D185+D193+D202</f>
        <v>226747.642115</v>
      </c>
      <c r="E176" s="2176">
        <f t="shared" si="64"/>
        <v>163661.26399399995</v>
      </c>
      <c r="F176" s="1945">
        <f t="shared" si="64"/>
        <v>68535.703289639874</v>
      </c>
      <c r="G176" s="1945">
        <f t="shared" si="64"/>
        <v>232196.96728363982</v>
      </c>
      <c r="H176" s="2176">
        <f t="shared" si="64"/>
        <v>256925.93630925255</v>
      </c>
      <c r="I176" s="2176">
        <f t="shared" si="64"/>
        <v>275998.51141966949</v>
      </c>
      <c r="J176" s="2176">
        <f t="shared" si="64"/>
        <v>292704.16030219325</v>
      </c>
      <c r="K176" s="2176">
        <f t="shared" si="64"/>
        <v>317139.92052205896</v>
      </c>
      <c r="L176" s="2206">
        <f t="shared" si="64"/>
        <v>343229.81728355336</v>
      </c>
    </row>
    <row r="177" spans="2:21" ht="13.5" customHeight="1">
      <c r="B177" s="2207" t="s">
        <v>71</v>
      </c>
      <c r="C177" s="2176">
        <f>SUM(C178:C183)</f>
        <v>11517.040566</v>
      </c>
      <c r="D177" s="2176">
        <f t="shared" ref="D177:L177" si="65">SUM(D178:D183)</f>
        <v>37705.273162000005</v>
      </c>
      <c r="E177" s="2176">
        <f t="shared" si="65"/>
        <v>25986.657230480247</v>
      </c>
      <c r="F177" s="1945">
        <f t="shared" si="65"/>
        <v>11049.181948610902</v>
      </c>
      <c r="G177" s="1945">
        <f t="shared" si="65"/>
        <v>37035.839179091141</v>
      </c>
      <c r="H177" s="2176">
        <f t="shared" si="65"/>
        <v>45108.08094693051</v>
      </c>
      <c r="I177" s="2176">
        <f t="shared" si="65"/>
        <v>50422.571102363858</v>
      </c>
      <c r="J177" s="2176">
        <f t="shared" si="65"/>
        <v>56619.98837751156</v>
      </c>
      <c r="K177" s="2176">
        <f t="shared" si="65"/>
        <v>63462.34761938655</v>
      </c>
      <c r="L177" s="2206">
        <f t="shared" si="65"/>
        <v>71063.091955476208</v>
      </c>
      <c r="N177" s="2367" t="s">
        <v>2893</v>
      </c>
    </row>
    <row r="178" spans="2:21" ht="13.5" customHeight="1">
      <c r="B178" s="2208" t="s">
        <v>2890</v>
      </c>
      <c r="C178" s="2176">
        <f>'#11-3 OPEX'!L64</f>
        <v>6786.3537029999998</v>
      </c>
      <c r="D178" s="2176">
        <f>'#11-3 OPEX'!M64</f>
        <v>24589.852900999998</v>
      </c>
      <c r="E178" s="2176">
        <f>'#11-3 OPEX'!N64</f>
        <v>16240.910556266561</v>
      </c>
      <c r="F178" s="1945">
        <f>'#11-3 OPEX'!O64</f>
        <v>8133.9544598350403</v>
      </c>
      <c r="G178" s="1945">
        <f>'#11-3 OPEX'!P64</f>
        <v>24374.865016101601</v>
      </c>
      <c r="H178" s="2176">
        <f>'#11-3 OPEX'!Q64</f>
        <v>27489.364817062586</v>
      </c>
      <c r="I178" s="2176">
        <f>'#11-3 OPEX'!R64</f>
        <v>30287.377327245118</v>
      </c>
      <c r="J178" s="2176">
        <f>'#11-3 OPEX'!S64</f>
        <v>33349.251159222986</v>
      </c>
      <c r="K178" s="2176">
        <f>'#11-3 OPEX'!T64</f>
        <v>36586.075441354173</v>
      </c>
      <c r="L178" s="2206">
        <f>'#11-3 OPEX'!U64</f>
        <v>40043.806754635356</v>
      </c>
    </row>
    <row r="179" spans="2:21" ht="13.5" customHeight="1">
      <c r="B179" s="2208" t="s">
        <v>220</v>
      </c>
      <c r="C179" s="2176">
        <f>'#11-3 OPEX'!L68</f>
        <v>0</v>
      </c>
      <c r="D179" s="2176">
        <f>'#11-3 OPEX'!M68</f>
        <v>4221.6674389999998</v>
      </c>
      <c r="E179" s="2176">
        <f>'#11-3 OPEX'!N68</f>
        <v>676.43433099999947</v>
      </c>
      <c r="F179" s="1945">
        <f>'#11-3 OPEX'!O68</f>
        <v>-683.07785209023962</v>
      </c>
      <c r="G179" s="1945">
        <f>'#11-3 OPEX'!P68</f>
        <v>-6.6435210902401698</v>
      </c>
      <c r="H179" s="2176">
        <f>'#11-3 OPEX'!Q68</f>
        <v>3247.9330761598371</v>
      </c>
      <c r="I179" s="2176">
        <f>'#11-3 OPEX'!R68</f>
        <v>3573.3281884602179</v>
      </c>
      <c r="J179" s="2176">
        <f>'#11-3 OPEX'!S68</f>
        <v>4201.7928169135566</v>
      </c>
      <c r="K179" s="2176">
        <f>'#11-3 OPEX'!T68</f>
        <v>4937.1065598734285</v>
      </c>
      <c r="L179" s="2206">
        <f>'#11-3 OPEX'!U68</f>
        <v>5801.1002078512784</v>
      </c>
      <c r="N179" s="2346" t="s">
        <v>2891</v>
      </c>
      <c r="P179" s="233" t="s">
        <v>3000</v>
      </c>
      <c r="Q179" s="233" t="s">
        <v>3001</v>
      </c>
    </row>
    <row r="180" spans="2:21" ht="13.5" customHeight="1">
      <c r="B180" s="2208" t="s">
        <v>61</v>
      </c>
      <c r="C180" s="2176">
        <f>'#11-3 OPEX'!L80</f>
        <v>0</v>
      </c>
      <c r="D180" s="2176">
        <f>'#11-3 OPEX'!M80</f>
        <v>0</v>
      </c>
      <c r="E180" s="2176">
        <f>'#11-3 OPEX'!N80</f>
        <v>22.867977213686785</v>
      </c>
      <c r="F180" s="1945">
        <f>'#11-3 OPEX'!O80</f>
        <v>20.546078000000016</v>
      </c>
      <c r="G180" s="1945">
        <f>'#11-3 OPEX'!P80</f>
        <v>43.414055213686801</v>
      </c>
      <c r="H180" s="2176">
        <f>'#11-3 OPEX'!Q80</f>
        <v>0</v>
      </c>
      <c r="I180" s="2176">
        <f>'#11-3 OPEX'!R80</f>
        <v>0</v>
      </c>
      <c r="J180" s="2176">
        <f>'#11-3 OPEX'!S80</f>
        <v>0</v>
      </c>
      <c r="K180" s="2176">
        <f>'#11-3 OPEX'!T80</f>
        <v>0</v>
      </c>
      <c r="L180" s="2206">
        <f>'#11-3 OPEX'!U80</f>
        <v>0</v>
      </c>
      <c r="N180" s="2367"/>
    </row>
    <row r="181" spans="2:21" ht="13.5" customHeight="1">
      <c r="B181" s="2208" t="s">
        <v>281</v>
      </c>
      <c r="C181" s="2176">
        <f>'#11-3 OPEX'!L72</f>
        <v>0</v>
      </c>
      <c r="D181" s="2176">
        <f>'#11-3 OPEX'!M72</f>
        <v>0</v>
      </c>
      <c r="E181" s="2176">
        <f>'#11-3 OPEX'!N72</f>
        <v>83.863389999999995</v>
      </c>
      <c r="F181" s="1945">
        <f>'#11-3 OPEX'!O72</f>
        <v>132.11913600000003</v>
      </c>
      <c r="G181" s="1945">
        <f>'#11-3 OPEX'!P72</f>
        <v>215.98252600000001</v>
      </c>
      <c r="H181" s="2176">
        <f>'#11-3 OPEX'!Q72</f>
        <v>101.32878541207181</v>
      </c>
      <c r="I181" s="2176">
        <f>'#11-3 OPEX'!R72</f>
        <v>151.99317811810769</v>
      </c>
      <c r="J181" s="2176">
        <f>'#11-3 OPEX'!S72</f>
        <v>197.59113155354001</v>
      </c>
      <c r="K181" s="2176">
        <f>'#11-3 OPEX'!T72</f>
        <v>237.10935786424804</v>
      </c>
      <c r="L181" s="2206">
        <f>'#11-3 OPEX'!U72</f>
        <v>260.82029365067285</v>
      </c>
      <c r="N181" s="2367"/>
      <c r="O181" s="2367"/>
    </row>
    <row r="182" spans="2:21" ht="13.5" customHeight="1">
      <c r="B182" s="2208" t="s">
        <v>65</v>
      </c>
      <c r="C182" s="2176">
        <f>'#11-3 OPEX'!L76</f>
        <v>4730.6878629999992</v>
      </c>
      <c r="D182" s="2176">
        <f>'#11-3 OPEX'!M76</f>
        <v>8883.0614220000007</v>
      </c>
      <c r="E182" s="2176">
        <f>'#11-3 OPEX'!N76</f>
        <v>8962.5809760000011</v>
      </c>
      <c r="F182" s="1945">
        <f>'#11-3 OPEX'!O76</f>
        <v>3445.6401268660993</v>
      </c>
      <c r="G182" s="1945">
        <f>'#11-3 OPEX'!P76</f>
        <v>12408.2211028661</v>
      </c>
      <c r="H182" s="2176">
        <f>'#11-3 OPEX'!Q76</f>
        <v>14269.454268296015</v>
      </c>
      <c r="I182" s="2176">
        <f>'#11-3 OPEX'!R76</f>
        <v>16409.872408540417</v>
      </c>
      <c r="J182" s="2176">
        <f>'#11-3 OPEX'!S76</f>
        <v>18871.35326982148</v>
      </c>
      <c r="K182" s="2176">
        <f>'#11-3 OPEX'!T76</f>
        <v>21702.056260294699</v>
      </c>
      <c r="L182" s="2206">
        <f>'#11-3 OPEX'!U76</f>
        <v>24957.364699338897</v>
      </c>
      <c r="N182" s="2367" t="s">
        <v>2892</v>
      </c>
    </row>
    <row r="183" spans="2:21" ht="13.5" customHeight="1">
      <c r="B183" s="2208" t="s">
        <v>223</v>
      </c>
      <c r="C183" s="2176">
        <f>'#11-3 OPEX'!L84</f>
        <v>-1E-3</v>
      </c>
      <c r="D183" s="2176">
        <f>'#11-3 OPEX'!M84</f>
        <v>10.6914</v>
      </c>
      <c r="E183" s="2176">
        <f>'#11-3 OPEX'!N84</f>
        <v>0</v>
      </c>
      <c r="F183" s="1945">
        <f>'#11-3 OPEX'!O84</f>
        <v>0</v>
      </c>
      <c r="G183" s="1945">
        <f>'#11-3 OPEX'!P84</f>
        <v>0</v>
      </c>
      <c r="H183" s="2176">
        <f>'#11-3 OPEX'!Q84</f>
        <v>0</v>
      </c>
      <c r="I183" s="2176">
        <f>'#11-3 OPEX'!R84</f>
        <v>0</v>
      </c>
      <c r="J183" s="2176">
        <f>'#11-3 OPEX'!S84</f>
        <v>0</v>
      </c>
      <c r="K183" s="2176">
        <f>'#11-3 OPEX'!T84</f>
        <v>0</v>
      </c>
      <c r="L183" s="2206">
        <f>'#11-3 OPEX'!U84</f>
        <v>0</v>
      </c>
      <c r="N183" s="2367"/>
      <c r="O183" s="2367"/>
    </row>
    <row r="184" spans="2:21" ht="13.5" customHeight="1">
      <c r="B184" s="2207" t="s">
        <v>2739</v>
      </c>
      <c r="C184" s="2176">
        <f>'#11-3 OPEX'!L87</f>
        <v>47551.45904200001</v>
      </c>
      <c r="D184" s="2176">
        <f>'#11-3 OPEX'!M87</f>
        <v>60253.886150999999</v>
      </c>
      <c r="E184" s="2176">
        <f>'#11-3 OPEX'!N87</f>
        <v>50250.31200451975</v>
      </c>
      <c r="F184" s="1945">
        <f>'#11-3 OPEX'!O87</f>
        <v>16754.976681531065</v>
      </c>
      <c r="G184" s="1945">
        <f>'#11-3 OPEX'!P87</f>
        <v>67005.288686050815</v>
      </c>
      <c r="H184" s="2176">
        <f>'#11-3 OPEX'!Q87</f>
        <v>80925.676768501493</v>
      </c>
      <c r="I184" s="2176">
        <f>'#11-3 OPEX'!R87</f>
        <v>88256.516262799356</v>
      </c>
      <c r="J184" s="2176">
        <f>'#11-3 OPEX'!S87</f>
        <v>91844.859531549795</v>
      </c>
      <c r="K184" s="2176">
        <f>'#11-3 OPEX'!T87</f>
        <v>102370.6150953279</v>
      </c>
      <c r="L184" s="2206">
        <f>'#11-3 OPEX'!U87</f>
        <v>113862.02942655337</v>
      </c>
      <c r="N184" s="2346" t="s">
        <v>2894</v>
      </c>
      <c r="T184" s="233" t="s">
        <v>2947</v>
      </c>
      <c r="U184" s="233" t="s">
        <v>3002</v>
      </c>
    </row>
    <row r="185" spans="2:21" ht="13.5" customHeight="1">
      <c r="B185" s="2207" t="s">
        <v>72</v>
      </c>
      <c r="C185" s="2176">
        <f>SUM(C186:C191)</f>
        <v>74510.761405000012</v>
      </c>
      <c r="D185" s="2176">
        <f t="shared" ref="D185:L185" si="66">SUM(D186:D191)</f>
        <v>84300.414298999996</v>
      </c>
      <c r="E185" s="2176">
        <f t="shared" si="66"/>
        <v>64094.228087999967</v>
      </c>
      <c r="F185" s="1945">
        <f t="shared" si="66"/>
        <v>28054.618762178055</v>
      </c>
      <c r="G185" s="1945">
        <f t="shared" si="66"/>
        <v>92148.846850178001</v>
      </c>
      <c r="H185" s="2176">
        <f t="shared" si="66"/>
        <v>95975.318068295295</v>
      </c>
      <c r="I185" s="2176">
        <f t="shared" si="66"/>
        <v>97500.126921882562</v>
      </c>
      <c r="J185" s="2176">
        <f t="shared" si="66"/>
        <v>98886.245641368107</v>
      </c>
      <c r="K185" s="2176">
        <f t="shared" si="66"/>
        <v>99773.19242192668</v>
      </c>
      <c r="L185" s="2206">
        <f t="shared" si="66"/>
        <v>99934.847720589692</v>
      </c>
      <c r="N185" s="2346" t="s">
        <v>2895</v>
      </c>
      <c r="T185" s="233" t="s">
        <v>2947</v>
      </c>
      <c r="U185" s="233" t="s">
        <v>3003</v>
      </c>
    </row>
    <row r="186" spans="2:21" ht="13.5" customHeight="1">
      <c r="B186" s="2208" t="s">
        <v>2890</v>
      </c>
      <c r="C186" s="2176">
        <f>'#11-3 OPEX'!L105+'#11-3 OPEX'!L109</f>
        <v>68084.927595000001</v>
      </c>
      <c r="D186" s="2176">
        <f>'#11-3 OPEX'!M105+'#11-3 OPEX'!M109</f>
        <v>71894.377821000002</v>
      </c>
      <c r="E186" s="2176">
        <f>'#11-3 OPEX'!N105+'#11-3 OPEX'!N109</f>
        <v>50680.112137999968</v>
      </c>
      <c r="F186" s="1945">
        <f>'#11-3 OPEX'!O105+'#11-3 OPEX'!O109</f>
        <v>20242.232068746933</v>
      </c>
      <c r="G186" s="2380">
        <f>'#11-3 OPEX'!P105+'#11-3 OPEX'!P109</f>
        <v>70922.3442067469</v>
      </c>
      <c r="H186" s="2380">
        <f>'#11-3 OPEX'!Q105+'#11-3 OPEX'!Q109</f>
        <v>72321.564894880503</v>
      </c>
      <c r="I186" s="2176">
        <f>'#11-3 OPEX'!R105+'#11-3 OPEX'!R109</f>
        <v>72072.18065477343</v>
      </c>
      <c r="J186" s="2176">
        <f>'#11-3 OPEX'!S105+'#11-3 OPEX'!S109</f>
        <v>71756.387432300777</v>
      </c>
      <c r="K186" s="2176">
        <f>'#11-3 OPEX'!T105+'#11-3 OPEX'!T109</f>
        <v>71120.386107048747</v>
      </c>
      <c r="L186" s="2206">
        <f>'#11-3 OPEX'!U105+'#11-3 OPEX'!U109</f>
        <v>70235.466448372768</v>
      </c>
      <c r="N186" s="2167">
        <f>H186/G186-1</f>
        <v>1.9728912006274246E-2</v>
      </c>
      <c r="O186" s="2167">
        <f t="shared" ref="O186:R186" si="67">I186/H186-1</f>
        <v>-3.4482694127201396E-3</v>
      </c>
      <c r="P186" s="2167">
        <f t="shared" si="67"/>
        <v>-4.3816243605185878E-3</v>
      </c>
      <c r="Q186" s="2167">
        <f t="shared" si="67"/>
        <v>-8.8633409235111538E-3</v>
      </c>
      <c r="R186" s="2167">
        <f t="shared" si="67"/>
        <v>-1.2442559821652543E-2</v>
      </c>
      <c r="S186" s="2372"/>
      <c r="T186" s="233" t="s">
        <v>3004</v>
      </c>
    </row>
    <row r="187" spans="2:21" ht="13.5" customHeight="1">
      <c r="B187" s="2208" t="s">
        <v>2889</v>
      </c>
      <c r="C187" s="2176">
        <f>'#11-3 OPEX'!L113</f>
        <v>0</v>
      </c>
      <c r="D187" s="2176">
        <f>'#11-3 OPEX'!M113</f>
        <v>4247.8890490000003</v>
      </c>
      <c r="E187" s="2176">
        <f>'#11-3 OPEX'!N113</f>
        <v>3370.8052280000002</v>
      </c>
      <c r="F187" s="1945">
        <f>'#11-3 OPEX'!O113</f>
        <v>1801.5475064498596</v>
      </c>
      <c r="G187" s="2380">
        <f>'#11-3 OPEX'!P113</f>
        <v>5172.3527344498598</v>
      </c>
      <c r="H187" s="2380">
        <f>'#11-3 OPEX'!Q113</f>
        <v>5297.1033569876117</v>
      </c>
      <c r="I187" s="2176">
        <f>'#11-3 OPEX'!R113</f>
        <v>5330.6900630554674</v>
      </c>
      <c r="J187" s="2176">
        <f>'#11-3 OPEX'!S113</f>
        <v>5388.2672734575062</v>
      </c>
      <c r="K187" s="2176">
        <f>'#11-3 OPEX'!T113</f>
        <v>5450.6425847263818</v>
      </c>
      <c r="L187" s="2206">
        <f>'#11-3 OPEX'!U113</f>
        <v>5522.6140977289315</v>
      </c>
      <c r="N187" s="2167">
        <f t="shared" ref="N187:N191" si="68">H187/G187-1</f>
        <v>2.4118738404452778E-2</v>
      </c>
      <c r="O187" s="2167">
        <f t="shared" ref="O187:O191" si="69">I187/H187-1</f>
        <v>6.3405797101447892E-3</v>
      </c>
      <c r="P187" s="2167">
        <f t="shared" ref="P187:P191" si="70">J187/I187-1</f>
        <v>1.080108010801073E-2</v>
      </c>
      <c r="Q187" s="2167">
        <f t="shared" ref="Q187:Q191" si="71">K187/J187-1</f>
        <v>1.1576135351736294E-2</v>
      </c>
      <c r="R187" s="2167">
        <f t="shared" ref="R187:R191" si="72">L187/K187-1</f>
        <v>1.3204225352112742E-2</v>
      </c>
    </row>
    <row r="188" spans="2:21" ht="13.5" customHeight="1">
      <c r="B188" s="2208" t="s">
        <v>61</v>
      </c>
      <c r="C188" s="2176">
        <f>'#11-3 OPEX'!L117</f>
        <v>1.4249339999999999</v>
      </c>
      <c r="D188" s="2176">
        <f>'#11-3 OPEX'!M117</f>
        <v>0.32918900000000001</v>
      </c>
      <c r="E188" s="2176">
        <f>'#11-3 OPEX'!N117</f>
        <v>447.55793899999998</v>
      </c>
      <c r="F188" s="1945">
        <f>'#11-3 OPEX'!O117</f>
        <v>1343.24602782189</v>
      </c>
      <c r="G188" s="1945">
        <f>'#11-3 OPEX'!P117</f>
        <v>1790.8039668218901</v>
      </c>
      <c r="H188" s="2176">
        <f>'#11-3 OPEX'!Q117</f>
        <v>1833.9958992313236</v>
      </c>
      <c r="I188" s="2176">
        <f>'#11-3 OPEX'!R117</f>
        <v>1845.6244964184784</v>
      </c>
      <c r="J188" s="2176">
        <f>'#11-3 OPEX'!S117</f>
        <v>1865.5592344536014</v>
      </c>
      <c r="K188" s="2176">
        <f>'#11-3 OPEX'!T117</f>
        <v>1887.1552006583179</v>
      </c>
      <c r="L188" s="2206">
        <f>'#11-3 OPEX'!U117</f>
        <v>1912.0736232022218</v>
      </c>
      <c r="N188" s="2167">
        <f t="shared" si="68"/>
        <v>2.4118738404452778E-2</v>
      </c>
      <c r="O188" s="2167">
        <f t="shared" si="69"/>
        <v>6.3405797101447892E-3</v>
      </c>
      <c r="P188" s="2167">
        <f t="shared" si="70"/>
        <v>1.080108010801073E-2</v>
      </c>
      <c r="Q188" s="2167">
        <f t="shared" si="71"/>
        <v>1.1576135351736294E-2</v>
      </c>
      <c r="R188" s="2167">
        <f t="shared" si="72"/>
        <v>1.3204225352112742E-2</v>
      </c>
    </row>
    <row r="189" spans="2:21" ht="13.5" customHeight="1">
      <c r="B189" s="2208" t="s">
        <v>281</v>
      </c>
      <c r="C189" s="2176">
        <f>'#11-3 OPEX'!L121</f>
        <v>0</v>
      </c>
      <c r="D189" s="2176">
        <f>'#11-3 OPEX'!M121</f>
        <v>0</v>
      </c>
      <c r="E189" s="2176">
        <f>'#11-3 OPEX'!N121</f>
        <v>195.82423199999999</v>
      </c>
      <c r="F189" s="1945">
        <f>'#11-3 OPEX'!O121</f>
        <v>1146.6549151593701</v>
      </c>
      <c r="G189" s="1945">
        <f>'#11-3 OPEX'!P121</f>
        <v>1342.4791471593701</v>
      </c>
      <c r="H189" s="2176">
        <f>'#11-3 OPEX'!Q121</f>
        <v>3290.1521160084772</v>
      </c>
      <c r="I189" s="2176">
        <f>'#11-3 OPEX'!R121</f>
        <v>4935.2281740127155</v>
      </c>
      <c r="J189" s="2176">
        <f>'#11-3 OPEX'!S121</f>
        <v>6415.7966262165291</v>
      </c>
      <c r="K189" s="2176">
        <f>'#11-3 OPEX'!T121</f>
        <v>7698.9559514598395</v>
      </c>
      <c r="L189" s="2206">
        <f>'#11-3 OPEX'!U121</f>
        <v>8468.8515466058234</v>
      </c>
      <c r="N189" s="2167">
        <f t="shared" si="68"/>
        <v>1.4508031450397585</v>
      </c>
      <c r="O189" s="2167">
        <f t="shared" si="69"/>
        <v>0.5</v>
      </c>
      <c r="P189" s="2167">
        <f t="shared" si="70"/>
        <v>0.29999999999999982</v>
      </c>
      <c r="Q189" s="2167">
        <f t="shared" si="71"/>
        <v>0.20000000000000062</v>
      </c>
      <c r="R189" s="2167">
        <f t="shared" si="72"/>
        <v>0.10000000000000009</v>
      </c>
    </row>
    <row r="190" spans="2:21" ht="13.5" customHeight="1">
      <c r="B190" s="2208" t="s">
        <v>62</v>
      </c>
      <c r="C190" s="2176">
        <f>'#11-3 OPEX'!L125</f>
        <v>5849.1699390000113</v>
      </c>
      <c r="D190" s="2176">
        <f>'#11-3 OPEX'!M125</f>
        <v>7669.2341179999876</v>
      </c>
      <c r="E190" s="2176">
        <f>'#11-3 OPEX'!N125</f>
        <v>9022.8273119999994</v>
      </c>
      <c r="F190" s="1945">
        <f>'#11-3 OPEX'!O125</f>
        <v>3389.5719660000013</v>
      </c>
      <c r="G190" s="1945">
        <f>'#11-3 OPEX'!P125</f>
        <v>12412.399278000001</v>
      </c>
      <c r="H190" s="2176">
        <f>'#11-3 OPEX'!Q125</f>
        <v>12711.770689157702</v>
      </c>
      <c r="I190" s="2176">
        <f>'#11-3 OPEX'!R125</f>
        <v>12792.370684469388</v>
      </c>
      <c r="J190" s="2176">
        <f>'#11-3 OPEX'!S125</f>
        <v>12930.542105003709</v>
      </c>
      <c r="K190" s="2176">
        <f>'#11-3 OPEX'!T125</f>
        <v>13080.227810582557</v>
      </c>
      <c r="L190" s="2206">
        <f>'#11-3 OPEX'!U125</f>
        <v>13252.942086250461</v>
      </c>
      <c r="N190" s="2167">
        <f t="shared" si="68"/>
        <v>2.4118738404452778E-2</v>
      </c>
      <c r="O190" s="2167">
        <f t="shared" si="69"/>
        <v>6.3405797101447892E-3</v>
      </c>
      <c r="P190" s="2167">
        <f t="shared" si="70"/>
        <v>1.080108010801073E-2</v>
      </c>
      <c r="Q190" s="2167">
        <f t="shared" si="71"/>
        <v>1.1576135351736294E-2</v>
      </c>
      <c r="R190" s="2167">
        <f t="shared" si="72"/>
        <v>1.3204225352112742E-2</v>
      </c>
    </row>
    <row r="191" spans="2:21" ht="13.5" customHeight="1">
      <c r="B191" s="2208" t="s">
        <v>56</v>
      </c>
      <c r="C191" s="2176">
        <f>'#11-3 OPEX'!L129</f>
        <v>575.23893699999996</v>
      </c>
      <c r="D191" s="2176">
        <f>'#11-3 OPEX'!M129</f>
        <v>488.58412199999998</v>
      </c>
      <c r="E191" s="2176">
        <f>'#11-3 OPEX'!N129</f>
        <v>377.10123900000002</v>
      </c>
      <c r="F191" s="1945">
        <f>'#11-3 OPEX'!O129</f>
        <v>131.36627799999997</v>
      </c>
      <c r="G191" s="1945">
        <f>'#11-3 OPEX'!P129</f>
        <v>508.46751699999999</v>
      </c>
      <c r="H191" s="2176">
        <f>'#11-3 OPEX'!Q129</f>
        <v>520.7311120296846</v>
      </c>
      <c r="I191" s="2176">
        <f>'#11-3 OPEX'!R129</f>
        <v>524.03284915306119</v>
      </c>
      <c r="J191" s="2176">
        <f>'#11-3 OPEX'!S129</f>
        <v>529.69296993599255</v>
      </c>
      <c r="K191" s="2176">
        <f>'#11-3 OPEX'!T129</f>
        <v>535.82476745083477</v>
      </c>
      <c r="L191" s="2206">
        <f>'#11-3 OPEX'!U129</f>
        <v>542.89991842949905</v>
      </c>
      <c r="N191" s="2167">
        <f t="shared" si="68"/>
        <v>2.4118738404452778E-2</v>
      </c>
      <c r="O191" s="2167">
        <f t="shared" si="69"/>
        <v>6.3405797101447892E-3</v>
      </c>
      <c r="P191" s="2167">
        <f t="shared" si="70"/>
        <v>1.080108010801073E-2</v>
      </c>
      <c r="Q191" s="2167">
        <f t="shared" si="71"/>
        <v>1.1576135351736294E-2</v>
      </c>
      <c r="R191" s="2167">
        <f t="shared" si="72"/>
        <v>1.3204225352112742E-2</v>
      </c>
    </row>
    <row r="192" spans="2:21" ht="13.5" customHeight="1">
      <c r="B192" s="2208" t="s">
        <v>65</v>
      </c>
      <c r="C192" s="2176"/>
      <c r="D192" s="2176"/>
      <c r="E192" s="2176"/>
      <c r="F192" s="1945"/>
      <c r="G192" s="1945"/>
      <c r="H192" s="2176"/>
      <c r="I192" s="2176"/>
      <c r="J192" s="2176"/>
      <c r="K192" s="2176"/>
      <c r="L192" s="2206"/>
    </row>
    <row r="193" spans="2:21" ht="13.5" customHeight="1">
      <c r="B193" s="2207" t="s">
        <v>73</v>
      </c>
      <c r="C193" s="2176">
        <f>SUM(C194:C200)</f>
        <v>7417.2825419999999</v>
      </c>
      <c r="D193" s="2176">
        <f t="shared" ref="D193:L193" si="73">SUM(D194:D200)</f>
        <v>12179.55255</v>
      </c>
      <c r="E193" s="2176">
        <f t="shared" si="73"/>
        <v>7552.0307820000007</v>
      </c>
      <c r="F193" s="1945">
        <f t="shared" si="73"/>
        <v>4961.8379547203549</v>
      </c>
      <c r="G193" s="1945">
        <f t="shared" si="73"/>
        <v>12513.868736720355</v>
      </c>
      <c r="H193" s="2176">
        <f t="shared" si="73"/>
        <v>10261.737754543612</v>
      </c>
      <c r="I193" s="2176">
        <f t="shared" si="73"/>
        <v>11681.808868320675</v>
      </c>
      <c r="J193" s="2176">
        <f t="shared" si="73"/>
        <v>13283.187470145931</v>
      </c>
      <c r="K193" s="2176">
        <f t="shared" si="73"/>
        <v>15052.984459636413</v>
      </c>
      <c r="L193" s="2206">
        <f t="shared" si="73"/>
        <v>16950.179615840112</v>
      </c>
      <c r="N193" s="2367" t="s">
        <v>2897</v>
      </c>
    </row>
    <row r="194" spans="2:21" ht="13.5" customHeight="1">
      <c r="B194" s="2208" t="s">
        <v>2890</v>
      </c>
      <c r="C194" s="2176">
        <f>'#11-3 OPEX'!L136</f>
        <v>7417.2825419999999</v>
      </c>
      <c r="D194" s="2176">
        <f>'#11-3 OPEX'!M136</f>
        <v>5966.4566640000003</v>
      </c>
      <c r="E194" s="2176">
        <f>'#11-3 OPEX'!N136</f>
        <v>4446.7250549999999</v>
      </c>
      <c r="F194" s="1945">
        <f>'#11-3 OPEX'!O136</f>
        <v>3300.9096811894105</v>
      </c>
      <c r="G194" s="1945">
        <f>'#11-3 OPEX'!P136</f>
        <v>7747.6347361894104</v>
      </c>
      <c r="H194" s="2176">
        <f>'#11-3 OPEX'!Q136</f>
        <v>6686.5408114640277</v>
      </c>
      <c r="I194" s="2176">
        <f>'#11-3 OPEX'!R136</f>
        <v>7367.1321952529242</v>
      </c>
      <c r="J194" s="2176">
        <f>'#11-3 OPEX'!S136</f>
        <v>8111.9054729667114</v>
      </c>
      <c r="K194" s="2176">
        <f>'#11-3 OPEX'!T136</f>
        <v>8899.2338745518246</v>
      </c>
      <c r="L194" s="2206">
        <f>'#11-3 OPEX'!U136</f>
        <v>9740.2959251009543</v>
      </c>
      <c r="N194" s="2367"/>
    </row>
    <row r="195" spans="2:21" ht="13.5" customHeight="1">
      <c r="B195" s="2208" t="s">
        <v>2889</v>
      </c>
      <c r="C195" s="2176">
        <f>'#11-3 OPEX'!L140</f>
        <v>0</v>
      </c>
      <c r="D195" s="2176">
        <f>'#11-3 OPEX'!M140</f>
        <v>5178.8759179999997</v>
      </c>
      <c r="E195" s="2176">
        <f>'#11-3 OPEX'!N140</f>
        <v>1789.1041680000001</v>
      </c>
      <c r="F195" s="1945">
        <f>'#11-3 OPEX'!O140</f>
        <v>1311.8119846666698</v>
      </c>
      <c r="G195" s="1945">
        <f>'#11-3 OPEX'!P140</f>
        <v>3100.9161526666699</v>
      </c>
      <c r="H195" s="2176">
        <f>'#11-3 OPEX'!Q140</f>
        <v>1311.5280044388269</v>
      </c>
      <c r="I195" s="2176">
        <f>'#11-3 OPEX'!R140</f>
        <v>1266.7383657584194</v>
      </c>
      <c r="J195" s="2176">
        <f>'#11-3 OPEX'!S140</f>
        <v>1192.5387213828942</v>
      </c>
      <c r="K195" s="2176">
        <f>'#11-3 OPEX'!T140</f>
        <v>1185.6586902979927</v>
      </c>
      <c r="L195" s="2206">
        <f>'#11-3 OPEX'!U140</f>
        <v>1225.9710857681246</v>
      </c>
      <c r="N195" s="2367"/>
    </row>
    <row r="196" spans="2:21" ht="13.5" customHeight="1">
      <c r="B196" s="2208" t="s">
        <v>61</v>
      </c>
      <c r="C196" s="2176">
        <f>'#11-3 OPEX'!L144</f>
        <v>0</v>
      </c>
      <c r="D196" s="2176">
        <f>'#11-3 OPEX'!M144</f>
        <v>5.741422</v>
      </c>
      <c r="E196" s="2176">
        <f>'#11-3 OPEX'!N144</f>
        <v>107.87704199999999</v>
      </c>
      <c r="F196" s="1945">
        <f>'#11-3 OPEX'!O144</f>
        <v>76.817344784275008</v>
      </c>
      <c r="G196" s="1945">
        <f>'#11-3 OPEX'!P144</f>
        <v>184.694386784275</v>
      </c>
      <c r="H196" s="2176">
        <f>'#11-3 OPEX'!Q144</f>
        <v>417.70162960981838</v>
      </c>
      <c r="I196" s="2176">
        <f>'#11-3 OPEX'!R144</f>
        <v>751.86293329767318</v>
      </c>
      <c r="J196" s="2176">
        <f>'#11-3 OPEX'!S144</f>
        <v>1202.980693276277</v>
      </c>
      <c r="K196" s="2176">
        <f>'#11-3 OPEX'!T144</f>
        <v>1684.1729705867876</v>
      </c>
      <c r="L196" s="2206">
        <f>'#11-3 OPEX'!U144</f>
        <v>2189.4248617628241</v>
      </c>
      <c r="N196" s="2367"/>
      <c r="O196" s="2367"/>
    </row>
    <row r="197" spans="2:21" ht="13.5" customHeight="1">
      <c r="B197" s="2208" t="s">
        <v>281</v>
      </c>
      <c r="C197" s="2176">
        <f>'#11-3 OPEX'!L148</f>
        <v>0</v>
      </c>
      <c r="D197" s="2176">
        <f>'#11-3 OPEX'!M148</f>
        <v>0</v>
      </c>
      <c r="E197" s="2176">
        <f>'#11-3 OPEX'!N148</f>
        <v>29.568625000000001</v>
      </c>
      <c r="F197" s="1945">
        <f>'#11-3 OPEX'!O148</f>
        <v>58.423039000000003</v>
      </c>
      <c r="G197" s="1945">
        <f>'#11-3 OPEX'!P148</f>
        <v>87.991664</v>
      </c>
      <c r="H197" s="2176">
        <f>'#11-3 OPEX'!Q148</f>
        <v>278.38624232058436</v>
      </c>
      <c r="I197" s="2176">
        <f>'#11-3 OPEX'!R148</f>
        <v>417.57936348087645</v>
      </c>
      <c r="J197" s="2176">
        <f>'#11-3 OPEX'!S148</f>
        <v>542.85317252513937</v>
      </c>
      <c r="K197" s="2176">
        <f>'#11-3 OPEX'!T148</f>
        <v>651.42380703016738</v>
      </c>
      <c r="L197" s="2206">
        <f>'#11-3 OPEX'!U148</f>
        <v>716.56618773318417</v>
      </c>
      <c r="N197" s="2367"/>
    </row>
    <row r="198" spans="2:21" ht="13.5" customHeight="1">
      <c r="B198" s="2208" t="s">
        <v>62</v>
      </c>
      <c r="C198" s="2176">
        <f>'#11-3 OPEX'!L156</f>
        <v>0</v>
      </c>
      <c r="D198" s="2176">
        <f>'#11-3 OPEX'!M156</f>
        <v>0</v>
      </c>
      <c r="E198" s="2176">
        <f>'#11-3 OPEX'!N156</f>
        <v>28.797725</v>
      </c>
      <c r="F198" s="1945">
        <f>'#11-3 OPEX'!O156</f>
        <v>10.313040000000001</v>
      </c>
      <c r="G198" s="1945">
        <f>'#11-3 OPEX'!P156</f>
        <v>39.110765000000001</v>
      </c>
      <c r="H198" s="2176">
        <f>'#11-3 OPEX'!Q156</f>
        <v>11.031879818356275</v>
      </c>
      <c r="I198" s="2176">
        <f>'#11-3 OPEX'!R156</f>
        <v>11.796718710383804</v>
      </c>
      <c r="J198" s="2176">
        <f>'#11-3 OPEX'!S156</f>
        <v>12.604206582633276</v>
      </c>
      <c r="K198" s="2176">
        <f>'#11-3 OPEX'!T156</f>
        <v>13.455224842228807</v>
      </c>
      <c r="L198" s="2206">
        <f>'#11-3 OPEX'!U156</f>
        <v>14.350404687917107</v>
      </c>
      <c r="N198" s="2367"/>
    </row>
    <row r="199" spans="2:21" ht="13.5" customHeight="1">
      <c r="B199" s="2208" t="s">
        <v>63</v>
      </c>
      <c r="C199" s="2176">
        <f>'#11-3 OPEX'!L152</f>
        <v>0</v>
      </c>
      <c r="D199" s="2176">
        <f>'#11-3 OPEX'!M152</f>
        <v>951.89819399999999</v>
      </c>
      <c r="E199" s="2176">
        <f>'#11-3 OPEX'!N152</f>
        <v>1135.5648760000001</v>
      </c>
      <c r="F199" s="1945">
        <f>'#11-3 OPEX'!O152</f>
        <v>197.78689607999991</v>
      </c>
      <c r="G199" s="1945">
        <f>'#11-3 OPEX'!P152</f>
        <v>1333.35177208</v>
      </c>
      <c r="H199" s="2176">
        <f>'#11-3 OPEX'!Q152</f>
        <v>1533.3545378919998</v>
      </c>
      <c r="I199" s="2176">
        <f>'#11-3 OPEX'!R152</f>
        <v>1840.0254454703997</v>
      </c>
      <c r="J199" s="2176">
        <f>'#11-3 OPEX'!S152</f>
        <v>2189.6302801097759</v>
      </c>
      <c r="K199" s="2176">
        <f>'#11-3 OPEX'!T152</f>
        <v>2583.7637305295352</v>
      </c>
      <c r="L199" s="2206">
        <f>'#11-3 OPEX'!U152</f>
        <v>3023.0035647195564</v>
      </c>
      <c r="N199" s="2367"/>
    </row>
    <row r="200" spans="2:21" ht="13.5" customHeight="1">
      <c r="B200" s="2208" t="s">
        <v>65</v>
      </c>
      <c r="C200" s="2176">
        <f>'#11-3 OPEX'!L160</f>
        <v>0</v>
      </c>
      <c r="D200" s="2176">
        <f>'#11-3 OPEX'!M160</f>
        <v>76.580352000002677</v>
      </c>
      <c r="E200" s="2176">
        <f>'#11-3 OPEX'!N160</f>
        <v>14.393291</v>
      </c>
      <c r="F200" s="1945">
        <f>'#11-3 OPEX'!O160</f>
        <v>5.7759690000000017</v>
      </c>
      <c r="G200" s="1945">
        <f>'#11-3 OPEX'!P160</f>
        <v>20.169260000000001</v>
      </c>
      <c r="H200" s="2176">
        <f>'#11-3 OPEX'!Q160</f>
        <v>23.194649000000002</v>
      </c>
      <c r="I200" s="2176">
        <f>'#11-3 OPEX'!R160</f>
        <v>26.673846349999994</v>
      </c>
      <c r="J200" s="2176">
        <f>'#11-3 OPEX'!S160</f>
        <v>30.674923302499995</v>
      </c>
      <c r="K200" s="2176">
        <f>'#11-3 OPEX'!T160</f>
        <v>35.276161797874991</v>
      </c>
      <c r="L200" s="2206">
        <f>'#11-3 OPEX'!U160</f>
        <v>40.567586067556235</v>
      </c>
      <c r="N200" s="2367"/>
    </row>
    <row r="201" spans="2:21" ht="13.5" customHeight="1">
      <c r="B201" s="2208" t="s">
        <v>223</v>
      </c>
      <c r="C201" s="2176"/>
      <c r="D201" s="2176"/>
      <c r="E201" s="2176"/>
      <c r="F201" s="1945"/>
      <c r="G201" s="1945"/>
      <c r="H201" s="2176"/>
      <c r="I201" s="2176"/>
      <c r="J201" s="2176"/>
      <c r="K201" s="2176"/>
      <c r="L201" s="2206"/>
      <c r="N201" s="2367"/>
    </row>
    <row r="202" spans="2:21" ht="13.5" customHeight="1">
      <c r="B202" s="2207" t="s">
        <v>2740</v>
      </c>
      <c r="C202" s="2176">
        <f>SUM(C203:C210)</f>
        <v>27727.963941000002</v>
      </c>
      <c r="D202" s="2176">
        <f t="shared" ref="D202:L202" si="74">SUM(D203:D210)</f>
        <v>32308.515952999995</v>
      </c>
      <c r="E202" s="2176">
        <f t="shared" si="74"/>
        <v>15778.035889000001</v>
      </c>
      <c r="F202" s="1945">
        <f t="shared" si="74"/>
        <v>7715.0879425994981</v>
      </c>
      <c r="G202" s="1945">
        <f t="shared" si="74"/>
        <v>23493.1238315995</v>
      </c>
      <c r="H202" s="2176">
        <f t="shared" si="74"/>
        <v>24655.122770981659</v>
      </c>
      <c r="I202" s="2176">
        <f t="shared" si="74"/>
        <v>28137.488264303061</v>
      </c>
      <c r="J202" s="2176">
        <f t="shared" si="74"/>
        <v>32069.879281617857</v>
      </c>
      <c r="K202" s="2176">
        <f t="shared" si="74"/>
        <v>36480.780925781444</v>
      </c>
      <c r="L202" s="2206">
        <f t="shared" si="74"/>
        <v>41419.668565093954</v>
      </c>
      <c r="N202" s="2346" t="s">
        <v>2898</v>
      </c>
      <c r="T202" s="233" t="s">
        <v>2947</v>
      </c>
      <c r="U202" s="233" t="s">
        <v>3006</v>
      </c>
    </row>
    <row r="203" spans="2:21" ht="13.5" customHeight="1">
      <c r="B203" s="2208" t="s">
        <v>2890</v>
      </c>
      <c r="C203" s="2176">
        <f>'#11-3 OPEX'!L167</f>
        <v>13660.796383000001</v>
      </c>
      <c r="D203" s="2176">
        <f>'#11-3 OPEX'!M167</f>
        <v>14281.875728999999</v>
      </c>
      <c r="E203" s="2176">
        <f>'#11-3 OPEX'!N167</f>
        <v>5028.1338250000008</v>
      </c>
      <c r="F203" s="1945">
        <f>'#11-3 OPEX'!O167</f>
        <v>3062.4552763800293</v>
      </c>
      <c r="G203" s="1945">
        <f>'#11-3 OPEX'!P167</f>
        <v>8090.5891013800301</v>
      </c>
      <c r="H203" s="2176">
        <f>'#11-3 OPEX'!Q167</f>
        <v>7560.8052241865526</v>
      </c>
      <c r="I203" s="2176">
        <f>'#11-3 OPEX'!R167</f>
        <v>8330.3838501428872</v>
      </c>
      <c r="J203" s="2176">
        <f>'#11-3 OPEX'!S167</f>
        <v>9172.5361449914417</v>
      </c>
      <c r="K203" s="2176">
        <f>'#11-3 OPEX'!T167</f>
        <v>10062.807641076393</v>
      </c>
      <c r="L203" s="2206">
        <f>'#11-3 OPEX'!U167</f>
        <v>11013.838454311583</v>
      </c>
    </row>
    <row r="204" spans="2:21" ht="13.5" customHeight="1">
      <c r="B204" s="2208" t="s">
        <v>2889</v>
      </c>
      <c r="C204" s="2176">
        <f>'#11-3 OPEX'!L171</f>
        <v>0</v>
      </c>
      <c r="D204" s="2176">
        <f>'#11-3 OPEX'!M171</f>
        <v>225.28258600000001</v>
      </c>
      <c r="E204" s="2176">
        <f>'#11-3 OPEX'!N171</f>
        <v>142.77734599999999</v>
      </c>
      <c r="F204" s="1945">
        <f>'#11-3 OPEX'!O171</f>
        <v>264.36543000000006</v>
      </c>
      <c r="G204" s="1945">
        <f>'#11-3 OPEX'!P171</f>
        <v>407.14277600000003</v>
      </c>
      <c r="H204" s="2176">
        <f>'#11-3 OPEX'!Q171</f>
        <v>0</v>
      </c>
      <c r="I204" s="2176">
        <f>'#11-3 OPEX'!R171</f>
        <v>0</v>
      </c>
      <c r="J204" s="2176">
        <f>'#11-3 OPEX'!S171</f>
        <v>0</v>
      </c>
      <c r="K204" s="2176">
        <f>'#11-3 OPEX'!T171</f>
        <v>0</v>
      </c>
      <c r="L204" s="2206">
        <f>'#11-3 OPEX'!U171</f>
        <v>0</v>
      </c>
    </row>
    <row r="205" spans="2:21" ht="13.5" customHeight="1">
      <c r="B205" s="2208" t="s">
        <v>61</v>
      </c>
      <c r="C205" s="2176">
        <f>'#11-3 OPEX'!L175</f>
        <v>2.5000000000000001E-3</v>
      </c>
      <c r="D205" s="2176">
        <f>'#11-3 OPEX'!M175</f>
        <v>0</v>
      </c>
      <c r="E205" s="2176">
        <f>'#11-3 OPEX'!N175</f>
        <v>15.370921000000003</v>
      </c>
      <c r="F205" s="1945">
        <f>'#11-3 OPEX'!O175</f>
        <v>13.957179712687097</v>
      </c>
      <c r="G205" s="1945">
        <f>'#11-3 OPEX'!P175</f>
        <v>29.3281007126871</v>
      </c>
      <c r="H205" s="2176">
        <f>'#11-3 OPEX'!Q175</f>
        <v>0</v>
      </c>
      <c r="I205" s="2176">
        <f>'#11-3 OPEX'!R175</f>
        <v>0</v>
      </c>
      <c r="J205" s="2176">
        <f>'#11-3 OPEX'!S175</f>
        <v>0</v>
      </c>
      <c r="K205" s="2176">
        <f>'#11-3 OPEX'!T175</f>
        <v>0</v>
      </c>
      <c r="L205" s="2206">
        <f>'#11-3 OPEX'!U175</f>
        <v>0</v>
      </c>
    </row>
    <row r="206" spans="2:21" ht="13.5" customHeight="1">
      <c r="B206" s="2208" t="s">
        <v>2888</v>
      </c>
      <c r="C206" s="2176">
        <f>'#11-3 OPEX'!L179</f>
        <v>0</v>
      </c>
      <c r="D206" s="2176">
        <f>'#11-3 OPEX'!M179</f>
        <v>0</v>
      </c>
      <c r="E206" s="2176">
        <f>'#11-3 OPEX'!N179</f>
        <v>22.394596000000003</v>
      </c>
      <c r="F206" s="1945">
        <f>'#11-3 OPEX'!O179</f>
        <v>127.073206</v>
      </c>
      <c r="G206" s="1945">
        <f>'#11-3 OPEX'!P179</f>
        <v>149.46780200000001</v>
      </c>
      <c r="H206" s="2176">
        <f>'#11-3 OPEX'!Q179</f>
        <v>269.15823749588145</v>
      </c>
      <c r="I206" s="2176">
        <f>'#11-3 OPEX'!R179</f>
        <v>403.73735624382209</v>
      </c>
      <c r="J206" s="2176">
        <f>'#11-3 OPEX'!S179</f>
        <v>524.85856311696875</v>
      </c>
      <c r="K206" s="2176">
        <f>'#11-3 OPEX'!T179</f>
        <v>629.83027574036259</v>
      </c>
      <c r="L206" s="2206">
        <f>'#11-3 OPEX'!U179</f>
        <v>692.81330331439881</v>
      </c>
    </row>
    <row r="207" spans="2:21" ht="13.5" customHeight="1">
      <c r="B207" s="2208" t="s">
        <v>62</v>
      </c>
      <c r="C207" s="2176">
        <f>'#11-3 OPEX'!L183</f>
        <v>12258.191478000001</v>
      </c>
      <c r="D207" s="2176">
        <f>'#11-3 OPEX'!M183</f>
        <v>15372.749126999999</v>
      </c>
      <c r="E207" s="2176">
        <f>'#11-3 OPEX'!N183</f>
        <v>9205.1890019999973</v>
      </c>
      <c r="F207" s="1945">
        <f>'#11-3 OPEX'!O183</f>
        <v>3183.6925710000032</v>
      </c>
      <c r="G207" s="1945">
        <f>'#11-3 OPEX'!P183</f>
        <v>12388.881573000001</v>
      </c>
      <c r="H207" s="2176">
        <f>'#11-3 OPEX'!Q183</f>
        <v>13875.02194226704</v>
      </c>
      <c r="I207" s="2176">
        <f>'#11-3 OPEX'!R183</f>
        <v>15959.581706927765</v>
      </c>
      <c r="J207" s="2176">
        <f>'#11-3 OPEX'!S183</f>
        <v>18363.049136127054</v>
      </c>
      <c r="K207" s="2176">
        <f>'#11-3 OPEX'!T183</f>
        <v>21133.486317732069</v>
      </c>
      <c r="L207" s="2206">
        <f>'#11-3 OPEX'!U183</f>
        <v>24325.700941132734</v>
      </c>
    </row>
    <row r="208" spans="2:21" ht="13.5" customHeight="1">
      <c r="B208" s="2208" t="s">
        <v>63</v>
      </c>
      <c r="C208" s="2176">
        <f>'#11-3 OPEX'!L187</f>
        <v>877.39682500000004</v>
      </c>
      <c r="D208" s="2176">
        <f>'#11-3 OPEX'!M187</f>
        <v>995.86720800000001</v>
      </c>
      <c r="E208" s="2176">
        <f>'#11-3 OPEX'!N187</f>
        <v>789.05814699999996</v>
      </c>
      <c r="F208" s="1945">
        <f>'#11-3 OPEX'!O187</f>
        <v>217.9426899</v>
      </c>
      <c r="G208" s="1945">
        <f>'#11-3 OPEX'!P187</f>
        <v>1007.0008369</v>
      </c>
      <c r="H208" s="2176">
        <f>'#11-3 OPEX'!Q187</f>
        <v>1022.5475780315636</v>
      </c>
      <c r="I208" s="2176">
        <f>'#11-3 OPEX'!R187</f>
        <v>1227.0570936378761</v>
      </c>
      <c r="J208" s="2176">
        <f>'#11-3 OPEX'!S187</f>
        <v>1460.1979414290727</v>
      </c>
      <c r="K208" s="2176">
        <f>'#11-3 OPEX'!T187</f>
        <v>1723.0335708863058</v>
      </c>
      <c r="L208" s="2206">
        <f>'#11-3 OPEX'!U187</f>
        <v>2015.9492779369778</v>
      </c>
    </row>
    <row r="209" spans="2:21" ht="13.5" customHeight="1">
      <c r="B209" s="2208" t="s">
        <v>65</v>
      </c>
      <c r="C209" s="2176">
        <f>'#11-3 OPEX'!L191</f>
        <v>3350.355067</v>
      </c>
      <c r="D209" s="2176">
        <f>'#11-3 OPEX'!M191</f>
        <v>1432.741303</v>
      </c>
      <c r="E209" s="2176">
        <f>'#11-3 OPEX'!N191</f>
        <v>575.11205200000165</v>
      </c>
      <c r="F209" s="1945">
        <f>'#11-3 OPEX'!O191</f>
        <v>845.60158960677825</v>
      </c>
      <c r="G209" s="1945">
        <f>'#11-3 OPEX'!P191</f>
        <v>1420.7136416067799</v>
      </c>
      <c r="H209" s="2176">
        <f>'#11-3 OPEX'!Q191</f>
        <v>1927.5897890006181</v>
      </c>
      <c r="I209" s="2176">
        <f>'#11-3 OPEX'!R191</f>
        <v>2216.7282573507109</v>
      </c>
      <c r="J209" s="2176">
        <f>'#11-3 OPEX'!S191</f>
        <v>2549.2374959533176</v>
      </c>
      <c r="K209" s="2176">
        <f>'#11-3 OPEX'!T191</f>
        <v>2931.6231203463153</v>
      </c>
      <c r="L209" s="2206">
        <f>'#11-3 OPEX'!U191</f>
        <v>3371.3665883982621</v>
      </c>
    </row>
    <row r="210" spans="2:21" ht="13.5" customHeight="1">
      <c r="B210" s="2208" t="s">
        <v>223</v>
      </c>
      <c r="C210" s="2176">
        <f>'#11-3 OPEX'!L195</f>
        <v>-2418.7783120000004</v>
      </c>
      <c r="D210" s="2176">
        <f>'#11-3 OPEX'!M195</f>
        <v>0</v>
      </c>
      <c r="E210" s="2176">
        <f>'#11-3 OPEX'!N195</f>
        <v>0</v>
      </c>
      <c r="F210" s="1945">
        <f>'#11-3 OPEX'!O195</f>
        <v>0</v>
      </c>
      <c r="G210" s="1945">
        <f>'#11-3 OPEX'!P195</f>
        <v>0</v>
      </c>
      <c r="H210" s="2176">
        <f>'#11-3 OPEX'!Q195</f>
        <v>0</v>
      </c>
      <c r="I210" s="2176">
        <f>'#11-3 OPEX'!R195</f>
        <v>0</v>
      </c>
      <c r="J210" s="2176">
        <f>'#11-3 OPEX'!S195</f>
        <v>0</v>
      </c>
      <c r="K210" s="2176">
        <f>'#11-3 OPEX'!T195</f>
        <v>0</v>
      </c>
      <c r="L210" s="2206">
        <f>'#11-3 OPEX'!U195</f>
        <v>0</v>
      </c>
    </row>
    <row r="211" spans="2:21" ht="13.5" customHeight="1">
      <c r="B211" s="2205" t="s">
        <v>2733</v>
      </c>
      <c r="C211" s="2176">
        <f>C212+C219+C226+C227</f>
        <v>150424.20221600001</v>
      </c>
      <c r="D211" s="2176">
        <f t="shared" ref="D211:L211" si="75">D212+D219+D226+D227</f>
        <v>151890.24276795532</v>
      </c>
      <c r="E211" s="2176">
        <f t="shared" si="75"/>
        <v>111814.85516000001</v>
      </c>
      <c r="F211" s="1945">
        <f t="shared" si="75"/>
        <v>44913.263009496943</v>
      </c>
      <c r="G211" s="1945">
        <f t="shared" si="75"/>
        <v>156728.11816949694</v>
      </c>
      <c r="H211" s="2176">
        <f t="shared" si="75"/>
        <v>219497.66333543634</v>
      </c>
      <c r="I211" s="2176">
        <f t="shared" si="75"/>
        <v>287636.08784628718</v>
      </c>
      <c r="J211" s="2176">
        <f t="shared" si="75"/>
        <v>367566.77556715568</v>
      </c>
      <c r="K211" s="2176">
        <f t="shared" si="75"/>
        <v>446251.49768431997</v>
      </c>
      <c r="L211" s="2206">
        <f t="shared" si="75"/>
        <v>521334.88509785151</v>
      </c>
    </row>
    <row r="212" spans="2:21" ht="13.5" customHeight="1">
      <c r="B212" s="2207" t="s">
        <v>74</v>
      </c>
      <c r="C212" s="2176">
        <f>SUM(C213:C218)</f>
        <v>130417.03152600001</v>
      </c>
      <c r="D212" s="2176">
        <f t="shared" ref="D212:L212" si="76">SUM(D213:D218)</f>
        <v>128256.1656239553</v>
      </c>
      <c r="E212" s="2176">
        <f t="shared" si="76"/>
        <v>82494.930550000005</v>
      </c>
      <c r="F212" s="1945">
        <f t="shared" si="76"/>
        <v>29869.483785827029</v>
      </c>
      <c r="G212" s="1945">
        <f t="shared" si="76"/>
        <v>112364.41433582704</v>
      </c>
      <c r="H212" s="2176">
        <f t="shared" si="76"/>
        <v>138309.64885690526</v>
      </c>
      <c r="I212" s="2176">
        <f t="shared" si="76"/>
        <v>161416.86064976605</v>
      </c>
      <c r="J212" s="2176">
        <f t="shared" si="76"/>
        <v>186062.00369910878</v>
      </c>
      <c r="K212" s="2176">
        <f t="shared" si="76"/>
        <v>211371.74330009444</v>
      </c>
      <c r="L212" s="2206">
        <f t="shared" si="76"/>
        <v>236616.17450085751</v>
      </c>
      <c r="N212" s="2367" t="s">
        <v>2900</v>
      </c>
      <c r="O212" s="2367"/>
      <c r="P212" s="2367" t="s">
        <v>2902</v>
      </c>
    </row>
    <row r="213" spans="2:21" ht="13.5" customHeight="1">
      <c r="B213" s="2208" t="s">
        <v>2890</v>
      </c>
      <c r="C213" s="2176">
        <f>'#11-3 OPEX'!L208</f>
        <v>128889.178268</v>
      </c>
      <c r="D213" s="2176">
        <f>'#11-3 OPEX'!M208</f>
        <v>125684.17460100001</v>
      </c>
      <c r="E213" s="2176">
        <f>'#11-3 OPEX'!N208</f>
        <v>77408.084908999997</v>
      </c>
      <c r="F213" s="1945">
        <f>'#11-3 OPEX'!O208</f>
        <v>24392.763230570999</v>
      </c>
      <c r="G213" s="1945">
        <f>'#11-3 OPEX'!P208</f>
        <v>101800.848139571</v>
      </c>
      <c r="H213" s="2176">
        <f>'#11-3 OPEX'!Q208</f>
        <v>116398.54330532724</v>
      </c>
      <c r="I213" s="2176">
        <f>'#11-3 OPEX'!R208</f>
        <v>128246.200844987</v>
      </c>
      <c r="J213" s="2176">
        <f>'#11-3 OPEX'!S208</f>
        <v>141211.12950735132</v>
      </c>
      <c r="K213" s="2176">
        <f>'#11-3 OPEX'!T208</f>
        <v>154916.85293467209</v>
      </c>
      <c r="L213" s="2206">
        <f>'#11-3 OPEX'!U208</f>
        <v>169557.96562263535</v>
      </c>
    </row>
    <row r="214" spans="2:21" ht="13.5" customHeight="1">
      <c r="B214" s="2208" t="s">
        <v>2889</v>
      </c>
      <c r="C214" s="2176">
        <f>'#11-3 OPEX'!L212</f>
        <v>0</v>
      </c>
      <c r="D214" s="2176">
        <f>'#11-3 OPEX'!M212</f>
        <v>1153.2526150000001</v>
      </c>
      <c r="E214" s="2176">
        <f>'#11-3 OPEX'!N212</f>
        <v>1773.9304550000002</v>
      </c>
      <c r="F214" s="1945">
        <f>'#11-3 OPEX'!O212</f>
        <v>818.76042911285003</v>
      </c>
      <c r="G214" s="1945">
        <f>'#11-3 OPEX'!P212</f>
        <v>2592.6908841128502</v>
      </c>
      <c r="H214" s="2176">
        <f>'#11-3 OPEX'!Q212</f>
        <v>4947.8820963954786</v>
      </c>
      <c r="I214" s="2176">
        <f>'#11-3 OPEX'!R212</f>
        <v>6748.3192106256638</v>
      </c>
      <c r="J214" s="2176">
        <f>'#11-3 OPEX'!S212</f>
        <v>8036.4086032546229</v>
      </c>
      <c r="K214" s="2176">
        <f>'#11-3 OPEX'!T212</f>
        <v>9442.7801088241795</v>
      </c>
      <c r="L214" s="2206">
        <f>'#11-3 OPEX'!U212</f>
        <v>11095.26662786841</v>
      </c>
    </row>
    <row r="215" spans="2:21" ht="13.5" customHeight="1">
      <c r="B215" s="2208" t="s">
        <v>61</v>
      </c>
      <c r="C215" s="2176">
        <f>'#11-3 OPEX'!L216</f>
        <v>0</v>
      </c>
      <c r="D215" s="2176">
        <f>'#11-3 OPEX'!M216</f>
        <v>0</v>
      </c>
      <c r="E215" s="2176">
        <f>'#11-3 OPEX'!N216</f>
        <v>1285.4671189999997</v>
      </c>
      <c r="F215" s="1945">
        <f>'#11-3 OPEX'!O216</f>
        <v>799.67044391138029</v>
      </c>
      <c r="G215" s="1945">
        <f>'#11-3 OPEX'!P216</f>
        <v>2085.13756291138</v>
      </c>
      <c r="H215" s="2176">
        <f>'#11-3 OPEX'!Q216</f>
        <v>4977.3492159354746</v>
      </c>
      <c r="I215" s="2176">
        <f>'#11-3 OPEX'!R216</f>
        <v>8959.2285886838545</v>
      </c>
      <c r="J215" s="2176">
        <f>'#11-3 OPEX'!S216</f>
        <v>14334.765741894167</v>
      </c>
      <c r="K215" s="2176">
        <f>'#11-3 OPEX'!T216</f>
        <v>20068.672038651832</v>
      </c>
      <c r="L215" s="2206">
        <f>'#11-3 OPEX'!U216</f>
        <v>26089.273650247382</v>
      </c>
    </row>
    <row r="216" spans="2:21" ht="13.5" customHeight="1">
      <c r="B216" s="2208" t="s">
        <v>2888</v>
      </c>
      <c r="C216" s="2176">
        <f>'#11-3 OPEX'!L220</f>
        <v>0</v>
      </c>
      <c r="D216" s="2176">
        <f>'#11-3 OPEX'!M220</f>
        <v>0</v>
      </c>
      <c r="E216" s="2176">
        <f>'#11-3 OPEX'!N220</f>
        <v>908.37557400000003</v>
      </c>
      <c r="F216" s="1945">
        <f>'#11-3 OPEX'!O220</f>
        <v>3406.01090023182</v>
      </c>
      <c r="G216" s="1945">
        <f>'#11-3 OPEX'!P220</f>
        <v>4314.3864742318201</v>
      </c>
      <c r="H216" s="2176">
        <f>'#11-3 OPEX'!Q220</f>
        <v>10357.8862911378</v>
      </c>
      <c r="I216" s="2176">
        <f>'#11-3 OPEX'!R220</f>
        <v>15536.829436706697</v>
      </c>
      <c r="J216" s="2176">
        <f>'#11-3 OPEX'!S220</f>
        <v>20197.878267718708</v>
      </c>
      <c r="K216" s="2176">
        <f>'#11-3 OPEX'!T220</f>
        <v>24237.453921262455</v>
      </c>
      <c r="L216" s="2206">
        <f>'#11-3 OPEX'!U220</f>
        <v>26661.199313388697</v>
      </c>
    </row>
    <row r="217" spans="2:21" ht="13.5" customHeight="1">
      <c r="B217" s="2208" t="s">
        <v>62</v>
      </c>
      <c r="C217" s="2176">
        <f>'#11-3 OPEX'!L224</f>
        <v>1401.132748</v>
      </c>
      <c r="D217" s="2176">
        <f>'#11-3 OPEX'!M224</f>
        <v>1383.7781110000001</v>
      </c>
      <c r="E217" s="2176">
        <f>'#11-3 OPEX'!N224</f>
        <v>1087.972321</v>
      </c>
      <c r="F217" s="1945">
        <f>'#11-3 OPEX'!O224</f>
        <v>448.49754699999994</v>
      </c>
      <c r="G217" s="1945">
        <f>'#11-3 OPEX'!P224</f>
        <v>1536.4698679999999</v>
      </c>
      <c r="H217" s="2176">
        <f>'#11-3 OPEX'!Q224</f>
        <v>1627.9879481092617</v>
      </c>
      <c r="I217" s="2176">
        <f>'#11-3 OPEX'!R224</f>
        <v>1926.2825687628354</v>
      </c>
      <c r="J217" s="2176">
        <f>'#11-3 OPEX'!S224</f>
        <v>2281.8215788899574</v>
      </c>
      <c r="K217" s="2176">
        <f>'#11-3 OPEX'!T224</f>
        <v>2705.9842966839046</v>
      </c>
      <c r="L217" s="2206">
        <f>'#11-3 OPEX'!U224</f>
        <v>3212.4692867176741</v>
      </c>
    </row>
    <row r="218" spans="2:21" ht="13.5" customHeight="1">
      <c r="B218" s="2208" t="s">
        <v>223</v>
      </c>
      <c r="C218" s="2176">
        <f>'#11-3 OPEX'!L228</f>
        <v>126.72051000000283</v>
      </c>
      <c r="D218" s="2176">
        <f>'#11-3 OPEX'!M228</f>
        <v>34.960296955279773</v>
      </c>
      <c r="E218" s="2176">
        <f>'#11-3 OPEX'!N228</f>
        <v>31.10017200002185</v>
      </c>
      <c r="F218" s="1945">
        <f>'#11-3 OPEX'!O228</f>
        <v>3.7812349999759505</v>
      </c>
      <c r="G218" s="1945">
        <f>'#11-3 OPEX'!P228</f>
        <v>34.8814069999978</v>
      </c>
      <c r="H218" s="2176">
        <f>'#11-3 OPEX'!Q228</f>
        <v>0</v>
      </c>
      <c r="I218" s="2176">
        <f>'#11-3 OPEX'!R228</f>
        <v>0</v>
      </c>
      <c r="J218" s="2176">
        <f>'#11-3 OPEX'!S228</f>
        <v>0</v>
      </c>
      <c r="K218" s="2176">
        <f>'#11-3 OPEX'!T228</f>
        <v>0</v>
      </c>
      <c r="L218" s="2206">
        <f>'#11-3 OPEX'!U228</f>
        <v>0</v>
      </c>
    </row>
    <row r="219" spans="2:21" ht="13.5" customHeight="1">
      <c r="B219" s="2207" t="s">
        <v>75</v>
      </c>
      <c r="C219" s="2176">
        <f>SUM(C220:C225)</f>
        <v>5031.032784</v>
      </c>
      <c r="D219" s="2176">
        <f t="shared" ref="D219:L219" si="77">SUM(D220:D225)</f>
        <v>7385.3534</v>
      </c>
      <c r="E219" s="2176">
        <f t="shared" si="77"/>
        <v>17873.041875999999</v>
      </c>
      <c r="F219" s="1945">
        <f t="shared" si="77"/>
        <v>10869.785902616242</v>
      </c>
      <c r="G219" s="1945">
        <f t="shared" si="77"/>
        <v>28742.827778616243</v>
      </c>
      <c r="H219" s="2176">
        <f t="shared" si="77"/>
        <v>63271.083902574457</v>
      </c>
      <c r="I219" s="2176">
        <f t="shared" si="77"/>
        <v>106200.45580094658</v>
      </c>
      <c r="J219" s="2176">
        <f t="shared" si="77"/>
        <v>159138.7506197746</v>
      </c>
      <c r="K219" s="2176">
        <f t="shared" si="77"/>
        <v>209943.71075096529</v>
      </c>
      <c r="L219" s="2206">
        <f t="shared" si="77"/>
        <v>256947.49208686844</v>
      </c>
      <c r="N219" s="2367" t="s">
        <v>2900</v>
      </c>
      <c r="O219" s="2367"/>
      <c r="P219" s="2367" t="s">
        <v>2902</v>
      </c>
    </row>
    <row r="220" spans="2:21" ht="13.5" customHeight="1">
      <c r="B220" s="2208" t="s">
        <v>2890</v>
      </c>
      <c r="C220" s="2176">
        <f>'#11-3 OPEX'!L234</f>
        <v>1159.9363970000002</v>
      </c>
      <c r="D220" s="2176">
        <f>'#11-3 OPEX'!M234</f>
        <v>941.27808700000003</v>
      </c>
      <c r="E220" s="2176">
        <f>'#11-3 OPEX'!N234</f>
        <v>1183.8169719999999</v>
      </c>
      <c r="F220" s="1945">
        <f>'#11-3 OPEX'!O234</f>
        <v>259.38838622441017</v>
      </c>
      <c r="G220" s="1945">
        <f>'#11-3 OPEX'!P234</f>
        <v>1443.20535822441</v>
      </c>
      <c r="H220" s="2176">
        <f>'#11-3 OPEX'!Q234</f>
        <v>839.76050980330604</v>
      </c>
      <c r="I220" s="2176">
        <f>'#11-3 OPEX'!R234</f>
        <v>925.235762782905</v>
      </c>
      <c r="J220" s="2176">
        <f>'#11-3 OPEX'!S234</f>
        <v>1018.7715991765918</v>
      </c>
      <c r="K220" s="2176">
        <f>'#11-3 OPEX'!T234</f>
        <v>1117.6519198895335</v>
      </c>
      <c r="L220" s="2206">
        <f>'#11-3 OPEX'!U234</f>
        <v>1223.2806322925776</v>
      </c>
    </row>
    <row r="221" spans="2:21" ht="13.5" customHeight="1">
      <c r="B221" s="2208" t="s">
        <v>2889</v>
      </c>
      <c r="C221" s="2176"/>
      <c r="D221" s="2176"/>
      <c r="E221" s="2176"/>
      <c r="F221" s="1945"/>
      <c r="G221" s="1945"/>
      <c r="H221" s="2176"/>
      <c r="I221" s="2176"/>
      <c r="J221" s="2176"/>
      <c r="K221" s="2176"/>
      <c r="L221" s="2206"/>
      <c r="N221" s="2346" t="s">
        <v>2903</v>
      </c>
      <c r="T221" s="233" t="s">
        <v>3007</v>
      </c>
      <c r="U221" s="233" t="s">
        <v>3008</v>
      </c>
    </row>
    <row r="222" spans="2:21" ht="13.5" customHeight="1">
      <c r="B222" s="2208" t="s">
        <v>61</v>
      </c>
      <c r="C222" s="2176">
        <f>'#11-3 OPEX'!L238</f>
        <v>1912.8429850000002</v>
      </c>
      <c r="D222" s="2176">
        <f>'#11-3 OPEX'!M238</f>
        <v>4816.4810939999998</v>
      </c>
      <c r="E222" s="2176">
        <f>'#11-3 OPEX'!N238</f>
        <v>14989.208136000001</v>
      </c>
      <c r="F222" s="1945">
        <f>'#11-3 OPEX'!O238</f>
        <v>9223.6981007974973</v>
      </c>
      <c r="G222" s="1945">
        <f>'#11-3 OPEX'!P238</f>
        <v>24212.906236797498</v>
      </c>
      <c r="H222" s="2176">
        <f>'#11-3 OPEX'!Q238</f>
        <v>55556.925192058479</v>
      </c>
      <c r="I222" s="2176">
        <f>'#11-3 OPEX'!R238</f>
        <v>95535.714739583549</v>
      </c>
      <c r="J222" s="2176">
        <f>'#11-3 OPEX'!S238</f>
        <v>145710.34261353893</v>
      </c>
      <c r="K222" s="2176">
        <f>'#11-3 OPEX'!T238</f>
        <v>193988.95830124183</v>
      </c>
      <c r="L222" s="2206">
        <f>'#11-3 OPEX'!U238</f>
        <v>239178.46802658794</v>
      </c>
      <c r="N222" s="2367"/>
    </row>
    <row r="223" spans="2:21" ht="13.5" customHeight="1">
      <c r="B223" s="2208" t="s">
        <v>2888</v>
      </c>
      <c r="C223" s="2176">
        <f>'#11-3 OPEX'!L244</f>
        <v>0</v>
      </c>
      <c r="D223" s="2176">
        <f>'#11-3 OPEX'!M244</f>
        <v>0</v>
      </c>
      <c r="E223" s="2176">
        <f>'#11-3 OPEX'!N244</f>
        <v>413.30138700000003</v>
      </c>
      <c r="F223" s="1945">
        <f>'#11-3 OPEX'!O244</f>
        <v>995.07716036400006</v>
      </c>
      <c r="G223" s="1945">
        <f>'#11-3 OPEX'!P244</f>
        <v>1408.378547364</v>
      </c>
      <c r="H223" s="2176">
        <f>'#11-3 OPEX'!Q244</f>
        <v>4967.4248590831112</v>
      </c>
      <c r="I223" s="2176">
        <f>'#11-3 OPEX'!R244</f>
        <v>7451.1372886246654</v>
      </c>
      <c r="J223" s="2176">
        <f>'#11-3 OPEX'!S244</f>
        <v>9686.478475212065</v>
      </c>
      <c r="K223" s="2176">
        <f>'#11-3 OPEX'!T244</f>
        <v>11623.774170254479</v>
      </c>
      <c r="L223" s="2206">
        <f>'#11-3 OPEX'!U244</f>
        <v>12786.151587279926</v>
      </c>
      <c r="N223" s="2367"/>
    </row>
    <row r="224" spans="2:21" ht="13.5" customHeight="1">
      <c r="B224" s="2208" t="s">
        <v>56</v>
      </c>
      <c r="C224" s="2176">
        <f>'#11-3 OPEX'!L248</f>
        <v>1957.7234020000003</v>
      </c>
      <c r="D224" s="2176">
        <f>'#11-3 OPEX'!M248</f>
        <v>1627.5942190000001</v>
      </c>
      <c r="E224" s="2176">
        <f>'#11-3 OPEX'!N248</f>
        <v>1346.4032810000001</v>
      </c>
      <c r="F224" s="1945">
        <f>'#11-3 OPEX'!O248</f>
        <v>411.51822189699988</v>
      </c>
      <c r="G224" s="1945">
        <f>'#11-3 OPEX'!P248</f>
        <v>1757.921502897</v>
      </c>
      <c r="H224" s="2176">
        <f>'#11-3 OPEX'!Q248</f>
        <v>1906.9733416295558</v>
      </c>
      <c r="I224" s="2176">
        <f>'#11-3 OPEX'!R248</f>
        <v>2288.3680099554667</v>
      </c>
      <c r="J224" s="2176">
        <f>'#11-3 OPEX'!S248</f>
        <v>2723.1579318470058</v>
      </c>
      <c r="K224" s="2176">
        <f>'#11-3 OPEX'!T248</f>
        <v>3213.3263595794665</v>
      </c>
      <c r="L224" s="2206">
        <f>'#11-3 OPEX'!U248</f>
        <v>3759.5918407079757</v>
      </c>
      <c r="N224" s="2367"/>
    </row>
    <row r="225" spans="2:24" ht="13.5" customHeight="1">
      <c r="B225" s="2208" t="s">
        <v>223</v>
      </c>
      <c r="C225" s="2176">
        <f>'#11-3 OPEX'!L252</f>
        <v>0.52999999999906322</v>
      </c>
      <c r="D225" s="2176">
        <f>'#11-3 OPEX'!M252</f>
        <v>0</v>
      </c>
      <c r="E225" s="2176">
        <f>'#11-3 OPEX'!N252</f>
        <v>-59.687900000001719</v>
      </c>
      <c r="F225" s="1945">
        <f>'#11-3 OPEX'!O252</f>
        <v>-19.895966666667235</v>
      </c>
      <c r="G225" s="1945">
        <f>'#11-3 OPEX'!P252</f>
        <v>-79.583866666668953</v>
      </c>
      <c r="H225" s="2176">
        <f>'#11-3 OPEX'!Q252</f>
        <v>0</v>
      </c>
      <c r="I225" s="2176">
        <f>'#11-3 OPEX'!R252</f>
        <v>0</v>
      </c>
      <c r="J225" s="2176">
        <f>'#11-3 OPEX'!S252</f>
        <v>0</v>
      </c>
      <c r="K225" s="2176">
        <f>'#11-3 OPEX'!T252</f>
        <v>0</v>
      </c>
      <c r="L225" s="2206">
        <f>'#11-3 OPEX'!U252</f>
        <v>0</v>
      </c>
      <c r="N225" s="2367"/>
    </row>
    <row r="226" spans="2:24" ht="13.5" customHeight="1">
      <c r="B226" s="2207" t="s">
        <v>2744</v>
      </c>
      <c r="C226" s="2176">
        <f>'#11-3 OPEX'!L255</f>
        <v>10485.800414200003</v>
      </c>
      <c r="D226" s="2176">
        <f>'#11-3 OPEX'!M255</f>
        <v>11541.9209164</v>
      </c>
      <c r="E226" s="2176">
        <f>'#11-3 OPEX'!N255</f>
        <v>7817.5467581000003</v>
      </c>
      <c r="F226" s="1945">
        <f>'#11-3 OPEX'!O255</f>
        <v>2685.9782239010992</v>
      </c>
      <c r="G226" s="1945">
        <f>'#11-3 OPEX'!P255</f>
        <v>10503.524982001099</v>
      </c>
      <c r="H226" s="2176">
        <f>'#11-3 OPEX'!Q255</f>
        <v>11845.613499997871</v>
      </c>
      <c r="I226" s="2176">
        <f>'#11-3 OPEX'!R255</f>
        <v>13051.322507257604</v>
      </c>
      <c r="J226" s="2176">
        <f>'#11-3 OPEX'!S255</f>
        <v>14370.733641008308</v>
      </c>
      <c r="K226" s="2176">
        <f>'#11-3 OPEX'!T255</f>
        <v>15765.533763480951</v>
      </c>
      <c r="L226" s="2206">
        <f>'#11-3 OPEX'!U255</f>
        <v>17255.526311382455</v>
      </c>
      <c r="N226" s="2367" t="s">
        <v>2899</v>
      </c>
      <c r="P226" s="2367" t="s">
        <v>2902</v>
      </c>
    </row>
    <row r="227" spans="2:24" ht="13.5" customHeight="1">
      <c r="B227" s="2207" t="s">
        <v>2745</v>
      </c>
      <c r="C227" s="2176">
        <f>SUM(C228:C233)</f>
        <v>4490.3374918</v>
      </c>
      <c r="D227" s="2176">
        <f t="shared" ref="D227:L227" si="78">SUM(D228:D233)</f>
        <v>4706.8028275999995</v>
      </c>
      <c r="E227" s="2176">
        <f t="shared" si="78"/>
        <v>3629.3359759000004</v>
      </c>
      <c r="F227" s="1945">
        <f t="shared" si="78"/>
        <v>1488.0150971525727</v>
      </c>
      <c r="G227" s="1945">
        <f t="shared" si="78"/>
        <v>5117.3510730525732</v>
      </c>
      <c r="H227" s="2176">
        <f t="shared" si="78"/>
        <v>6071.3170759587429</v>
      </c>
      <c r="I227" s="2176">
        <f t="shared" si="78"/>
        <v>6967.4488883169524</v>
      </c>
      <c r="J227" s="2176">
        <f t="shared" si="78"/>
        <v>7995.287607263931</v>
      </c>
      <c r="K227" s="2176">
        <f t="shared" si="78"/>
        <v>9170.50986977926</v>
      </c>
      <c r="L227" s="2206">
        <f t="shared" si="78"/>
        <v>10515.692198743025</v>
      </c>
      <c r="N227" s="2367" t="s">
        <v>2899</v>
      </c>
      <c r="P227" s="2367" t="s">
        <v>2902</v>
      </c>
    </row>
    <row r="228" spans="2:24" ht="13.5" customHeight="1">
      <c r="B228" s="2208" t="s">
        <v>2738</v>
      </c>
      <c r="C228" s="2176">
        <f>'#11-3 OPEX'!L264</f>
        <v>1131.5975988000007</v>
      </c>
      <c r="D228" s="2176">
        <f>'#11-3 OPEX'!M264</f>
        <v>1089.7410616</v>
      </c>
      <c r="E228" s="2176">
        <f>'#11-3 OPEX'!N264</f>
        <v>831.18677289999971</v>
      </c>
      <c r="F228" s="1945">
        <f>'#11-3 OPEX'!O264</f>
        <v>247.82093120406023</v>
      </c>
      <c r="G228" s="1945">
        <f>'#11-3 OPEX'!P264</f>
        <v>1079.0077041040599</v>
      </c>
      <c r="H228" s="2176">
        <f>'#11-3 OPEX'!Q264</f>
        <v>1216.877976511621</v>
      </c>
      <c r="I228" s="2176">
        <f>'#11-3 OPEX'!R264</f>
        <v>1340.7382338985706</v>
      </c>
      <c r="J228" s="2176">
        <f>'#11-3 OPEX'!S264</f>
        <v>1476.2789005449833</v>
      </c>
      <c r="K228" s="2176">
        <f>'#11-3 OPEX'!T264</f>
        <v>1619.564138635267</v>
      </c>
      <c r="L228" s="2206">
        <f>'#11-3 OPEX'!U264</f>
        <v>1772.6283186127837</v>
      </c>
    </row>
    <row r="229" spans="2:24" ht="13.5" customHeight="1">
      <c r="B229" s="2208" t="s">
        <v>281</v>
      </c>
      <c r="C229" s="2176">
        <f>'#11-3 OPEX'!L268</f>
        <v>0</v>
      </c>
      <c r="D229" s="2176">
        <f>'#11-3 OPEX'!M268</f>
        <v>0</v>
      </c>
      <c r="E229" s="2176">
        <f>'#11-3 OPEX'!N268</f>
        <v>3.0190969999999999</v>
      </c>
      <c r="F229" s="1945">
        <f>'#11-3 OPEX'!O268</f>
        <v>5.8772769999999994</v>
      </c>
      <c r="G229" s="1945">
        <f>'#11-3 OPEX'!P268</f>
        <v>8.8963739999999998</v>
      </c>
      <c r="H229" s="2176">
        <f>'#11-3 OPEX'!Q268</f>
        <v>28.146167665820553</v>
      </c>
      <c r="I229" s="2176">
        <f>'#11-3 OPEX'!R268</f>
        <v>42.21925149873082</v>
      </c>
      <c r="J229" s="2176">
        <f>'#11-3 OPEX'!S268</f>
        <v>54.885026948350067</v>
      </c>
      <c r="K229" s="2176">
        <f>'#11-3 OPEX'!T268</f>
        <v>65.8620323380201</v>
      </c>
      <c r="L229" s="2206">
        <f>'#11-3 OPEX'!U268</f>
        <v>72.448235571822096</v>
      </c>
    </row>
    <row r="230" spans="2:24" ht="13.5" customHeight="1">
      <c r="B230" s="2208" t="s">
        <v>62</v>
      </c>
      <c r="C230" s="2176">
        <f>'#11-3 OPEX'!L272</f>
        <v>1004.0300810000002</v>
      </c>
      <c r="D230" s="2176">
        <f>'#11-3 OPEX'!M272</f>
        <v>856.29133000000002</v>
      </c>
      <c r="E230" s="2176">
        <f>'#11-3 OPEX'!N272</f>
        <v>506.58047200000004</v>
      </c>
      <c r="F230" s="1945">
        <f>'#11-3 OPEX'!O272</f>
        <v>197.41335782608695</v>
      </c>
      <c r="G230" s="1945">
        <f>'#11-3 OPEX'!P272</f>
        <v>703.99382982608699</v>
      </c>
      <c r="H230" s="2176">
        <f>'#11-3 OPEX'!Q272</f>
        <v>1007.4100422813023</v>
      </c>
      <c r="I230" s="2176">
        <f>'#11-3 OPEX'!R272</f>
        <v>1191.9967873821531</v>
      </c>
      <c r="J230" s="2176">
        <f>'#11-3 OPEX'!S272</f>
        <v>1412.0067509944747</v>
      </c>
      <c r="K230" s="2176">
        <f>'#11-3 OPEX'!T272</f>
        <v>1674.48153280304</v>
      </c>
      <c r="L230" s="2206">
        <f>'#11-3 OPEX'!U272</f>
        <v>1987.8978979655419</v>
      </c>
    </row>
    <row r="231" spans="2:24" ht="13.5" customHeight="1">
      <c r="B231" s="2208" t="s">
        <v>63</v>
      </c>
      <c r="C231" s="2176">
        <f>'#11-3 OPEX'!L276</f>
        <v>3.361619000000001</v>
      </c>
      <c r="D231" s="2176">
        <f>'#11-3 OPEX'!M276</f>
        <v>26.537202000000001</v>
      </c>
      <c r="E231" s="2176">
        <f>'#11-3 OPEX'!N276</f>
        <v>13.485167000000001</v>
      </c>
      <c r="F231" s="1945">
        <f>'#11-3 OPEX'!O276</f>
        <v>6.7747999999999919E-2</v>
      </c>
      <c r="G231" s="1945">
        <f>'#11-3 OPEX'!P276</f>
        <v>13.552915</v>
      </c>
      <c r="H231" s="2176">
        <f>'#11-3 OPEX'!Q276</f>
        <v>15.58585225</v>
      </c>
      <c r="I231" s="2176">
        <f>'#11-3 OPEX'!R276</f>
        <v>18.703022699999998</v>
      </c>
      <c r="J231" s="2176">
        <f>'#11-3 OPEX'!S276</f>
        <v>22.256597013</v>
      </c>
      <c r="K231" s="2176">
        <f>'#11-3 OPEX'!T276</f>
        <v>26.262784475340002</v>
      </c>
      <c r="L231" s="2206">
        <f>'#11-3 OPEX'!U276</f>
        <v>30.727457836147799</v>
      </c>
    </row>
    <row r="232" spans="2:24" ht="13.5" customHeight="1">
      <c r="B232" s="2208" t="s">
        <v>65</v>
      </c>
      <c r="C232" s="2176">
        <f>'#11-3 OPEX'!L280</f>
        <v>2474.0564340000001</v>
      </c>
      <c r="D232" s="2176">
        <f>'#11-3 OPEX'!M280</f>
        <v>2753.2539660000002</v>
      </c>
      <c r="E232" s="2176">
        <f>'#11-3 OPEX'!N280</f>
        <v>2286.5140660000002</v>
      </c>
      <c r="F232" s="1945">
        <f>'#11-3 OPEX'!O280</f>
        <v>1020.7007489999996</v>
      </c>
      <c r="G232" s="1945">
        <f>'#11-3 OPEX'!P280</f>
        <v>3307.2148149999998</v>
      </c>
      <c r="H232" s="2176">
        <f>'#11-3 OPEX'!Q280</f>
        <v>3803.2970372499994</v>
      </c>
      <c r="I232" s="2176">
        <f>'#11-3 OPEX'!R280</f>
        <v>4373.7915928374978</v>
      </c>
      <c r="J232" s="2176">
        <f>'#11-3 OPEX'!S280</f>
        <v>5029.8603317631232</v>
      </c>
      <c r="K232" s="2176">
        <f>'#11-3 OPEX'!T280</f>
        <v>5784.3393815275922</v>
      </c>
      <c r="L232" s="2206">
        <f>'#11-3 OPEX'!U280</f>
        <v>6651.9902887567287</v>
      </c>
    </row>
    <row r="233" spans="2:24" ht="13.5" customHeight="1">
      <c r="B233" s="2208" t="s">
        <v>223</v>
      </c>
      <c r="C233" s="2176">
        <f>'#11-3 OPEX'!L284</f>
        <v>-122.70824100000098</v>
      </c>
      <c r="D233" s="2176">
        <f>'#11-3 OPEX'!M284</f>
        <v>-19.020732000000731</v>
      </c>
      <c r="E233" s="2176">
        <f>'#11-3 OPEX'!N284</f>
        <v>-11.449598999999672</v>
      </c>
      <c r="F233" s="1945">
        <f>'#11-3 OPEX'!O284</f>
        <v>16.135034122425932</v>
      </c>
      <c r="G233" s="1945">
        <f>'#11-3 OPEX'!P284</f>
        <v>4.6854351224262603</v>
      </c>
      <c r="H233" s="2176">
        <f>'#11-3 OPEX'!Q284</f>
        <v>0</v>
      </c>
      <c r="I233" s="2176">
        <f>'#11-3 OPEX'!R284</f>
        <v>0</v>
      </c>
      <c r="J233" s="2176">
        <f>'#11-3 OPEX'!S284</f>
        <v>0</v>
      </c>
      <c r="K233" s="2176">
        <f>'#11-3 OPEX'!T284</f>
        <v>0</v>
      </c>
      <c r="L233" s="2206">
        <f>'#11-3 OPEX'!U284</f>
        <v>0</v>
      </c>
      <c r="N233" s="233" t="s">
        <v>3024</v>
      </c>
    </row>
    <row r="234" spans="2:24" ht="13.5" customHeight="1">
      <c r="B234" s="2205" t="s">
        <v>2734</v>
      </c>
      <c r="C234" s="2176">
        <f>C235+C241+C242+C243</f>
        <v>83543.729678999996</v>
      </c>
      <c r="D234" s="2176">
        <f t="shared" ref="D234:L234" si="79">D235+D241+D242+D243</f>
        <v>84158.078148000001</v>
      </c>
      <c r="E234" s="2176">
        <f t="shared" si="79"/>
        <v>68380.266348999998</v>
      </c>
      <c r="F234" s="1945">
        <f t="shared" si="79"/>
        <v>23752.835492689675</v>
      </c>
      <c r="G234" s="1945">
        <f t="shared" si="79"/>
        <v>92133.101841689684</v>
      </c>
      <c r="H234" s="2176">
        <f t="shared" si="79"/>
        <v>101405.29266369624</v>
      </c>
      <c r="I234" s="2176">
        <f t="shared" si="79"/>
        <v>106881.53131859472</v>
      </c>
      <c r="J234" s="2176">
        <f t="shared" si="79"/>
        <v>114762.92283250773</v>
      </c>
      <c r="K234" s="2176">
        <f t="shared" si="79"/>
        <v>125991.07689008515</v>
      </c>
      <c r="L234" s="2206">
        <f t="shared" si="79"/>
        <v>137160.82343649433</v>
      </c>
      <c r="N234" s="2346" t="s">
        <v>2910</v>
      </c>
      <c r="S234" s="2125">
        <v>2022</v>
      </c>
      <c r="T234" s="2126">
        <v>2023</v>
      </c>
      <c r="U234" s="2127">
        <v>2024</v>
      </c>
      <c r="V234" s="2127">
        <v>2025</v>
      </c>
      <c r="W234" s="2127">
        <v>2026</v>
      </c>
      <c r="X234" s="2201">
        <v>2027</v>
      </c>
    </row>
    <row r="235" spans="2:24" ht="13.5" customHeight="1">
      <c r="B235" s="2207" t="s">
        <v>2743</v>
      </c>
      <c r="C235" s="2176">
        <f>SUM(C236:C240)</f>
        <v>20382.734242999999</v>
      </c>
      <c r="D235" s="2176">
        <f t="shared" ref="D235:L235" si="80">SUM(D236:D240)</f>
        <v>17430.649870999998</v>
      </c>
      <c r="E235" s="2176">
        <f t="shared" si="80"/>
        <v>14170.249935000002</v>
      </c>
      <c r="F235" s="1945">
        <f t="shared" si="80"/>
        <v>4726.11790764128</v>
      </c>
      <c r="G235" s="1945">
        <f t="shared" si="80"/>
        <v>18896.367842641281</v>
      </c>
      <c r="H235" s="2176">
        <f t="shared" si="80"/>
        <v>21821.20166064785</v>
      </c>
      <c r="I235" s="2176">
        <f t="shared" si="80"/>
        <v>23883.221376307123</v>
      </c>
      <c r="J235" s="2176">
        <f t="shared" si="80"/>
        <v>26361.601989645857</v>
      </c>
      <c r="K235" s="2176">
        <f t="shared" si="80"/>
        <v>28648.670532974171</v>
      </c>
      <c r="L235" s="2206">
        <f t="shared" si="80"/>
        <v>31201.279399132596</v>
      </c>
      <c r="N235" s="2367" t="s">
        <v>2899</v>
      </c>
      <c r="O235" s="2367"/>
      <c r="P235" s="2367" t="s">
        <v>2902</v>
      </c>
      <c r="R235" s="233" t="s">
        <v>2908</v>
      </c>
      <c r="T235" s="2167">
        <f>'#10_EIU'!U12/'#10_EIU'!T12-1</f>
        <v>2.4118738404452778E-2</v>
      </c>
      <c r="U235" s="2167">
        <f>'#10_EIU'!V12/'#10_EIU'!U12-1</f>
        <v>6.3405797101447892E-3</v>
      </c>
      <c r="V235" s="2167">
        <f>'#10_EIU'!W12/'#10_EIU'!V12-1</f>
        <v>1.080108010801073E-2</v>
      </c>
      <c r="W235" s="2167">
        <f>'#10_EIU'!X12/'#10_EIU'!W12-1</f>
        <v>1.1576135351736294E-2</v>
      </c>
      <c r="X235" s="2167">
        <f>'#10_EIU'!Y12/'#10_EIU'!X12-1</f>
        <v>1.3204225352112742E-2</v>
      </c>
    </row>
    <row r="236" spans="2:24" ht="13.5" customHeight="1">
      <c r="B236" s="2208" t="s">
        <v>2890</v>
      </c>
      <c r="C236" s="2176">
        <f>'#11-3 OPEX'!L298</f>
        <v>19394.935960999999</v>
      </c>
      <c r="D236" s="2176">
        <f>'#11-3 OPEX'!M298</f>
        <v>15759.765971999999</v>
      </c>
      <c r="E236" s="2176">
        <f>'#11-3 OPEX'!N298</f>
        <v>11364.286920000002</v>
      </c>
      <c r="F236" s="2176">
        <f>'#11-3 OPEX'!O298</f>
        <v>3669.5774684158969</v>
      </c>
      <c r="G236" s="2176">
        <f>'#11-3 OPEX'!P298</f>
        <v>15033.864388415899</v>
      </c>
      <c r="H236" s="2176">
        <f>'#11-3 OPEX'!Q298</f>
        <v>17088.479126525814</v>
      </c>
      <c r="I236" s="2176">
        <f>'#11-3 OPEX'!R298</f>
        <v>18827.834644348997</v>
      </c>
      <c r="J236" s="2176">
        <f>'#11-3 OPEX'!S298</f>
        <v>20731.216821929644</v>
      </c>
      <c r="K236" s="2176">
        <f>'#11-3 OPEX'!T298</f>
        <v>22743.355136129554</v>
      </c>
      <c r="L236" s="2206">
        <f>'#11-3 OPEX'!U298</f>
        <v>24892.818019879596</v>
      </c>
    </row>
    <row r="237" spans="2:24" ht="13.5" customHeight="1">
      <c r="B237" s="2208" t="s">
        <v>2889</v>
      </c>
      <c r="C237" s="2176">
        <f>'#11-3 OPEX'!L302</f>
        <v>0</v>
      </c>
      <c r="D237" s="2176">
        <f>'#11-3 OPEX'!M302</f>
        <v>816.45199200000002</v>
      </c>
      <c r="E237" s="2176">
        <f>'#11-3 OPEX'!N302</f>
        <v>2144.0568009999997</v>
      </c>
      <c r="F237" s="2176">
        <f>'#11-3 OPEX'!O302</f>
        <v>719.10518264809025</v>
      </c>
      <c r="G237" s="2176">
        <f>'#11-3 OPEX'!P302</f>
        <v>2863.16198364809</v>
      </c>
      <c r="H237" s="2176">
        <f>'#11-3 OPEX'!Q302</f>
        <v>3494.5836026395086</v>
      </c>
      <c r="I237" s="2176">
        <f>'#11-3 OPEX'!R302</f>
        <v>3545.2886504056232</v>
      </c>
      <c r="J237" s="2176">
        <f>'#11-3 OPEX'!S302</f>
        <v>3823.7631708352387</v>
      </c>
      <c r="K237" s="2176">
        <f>'#11-3 OPEX'!T302</f>
        <v>3801.7029986958037</v>
      </c>
      <c r="L237" s="2206">
        <f>'#11-3 OPEX'!U302</f>
        <v>3930.9609006514606</v>
      </c>
    </row>
    <row r="238" spans="2:24" ht="13.5" customHeight="1">
      <c r="B238" s="2208" t="s">
        <v>61</v>
      </c>
      <c r="C238" s="2176">
        <f>'#11-3 OPEX'!L306</f>
        <v>0</v>
      </c>
      <c r="D238" s="2176">
        <f>'#11-3 OPEX'!M306</f>
        <v>0</v>
      </c>
      <c r="E238" s="2176">
        <f>'#11-3 OPEX'!N306</f>
        <v>3.9222679999999999</v>
      </c>
      <c r="F238" s="1945">
        <f>'#11-3 OPEX'!O306</f>
        <v>40.873576577293001</v>
      </c>
      <c r="G238" s="1945">
        <f>'#11-3 OPEX'!P306</f>
        <v>44.795844577293003</v>
      </c>
      <c r="H238" s="2176">
        <f>'#11-3 OPEX'!Q306</f>
        <v>107.51002698550322</v>
      </c>
      <c r="I238" s="2176">
        <f>'#11-3 OPEX'!R306</f>
        <v>193.51804857390582</v>
      </c>
      <c r="J238" s="2176">
        <f>'#11-3 OPEX'!S306</f>
        <v>309.62887771824927</v>
      </c>
      <c r="K238" s="2176">
        <f>'#11-3 OPEX'!T306</f>
        <v>433.48042880554897</v>
      </c>
      <c r="L238" s="2206">
        <f>'#11-3 OPEX'!U306</f>
        <v>563.52455744721374</v>
      </c>
    </row>
    <row r="239" spans="2:24" ht="13.5" customHeight="1">
      <c r="B239" s="2208" t="s">
        <v>281</v>
      </c>
      <c r="C239" s="2176">
        <f>'#11-3 OPEX'!L310</f>
        <v>0</v>
      </c>
      <c r="D239" s="2176">
        <f>'#11-3 OPEX'!M310</f>
        <v>0</v>
      </c>
      <c r="E239" s="2176">
        <f>'#11-3 OPEX'!N310</f>
        <v>19.68694</v>
      </c>
      <c r="F239" s="1945">
        <f>'#11-3 OPEX'!O310</f>
        <v>63.141347000000003</v>
      </c>
      <c r="G239" s="1945">
        <f>'#11-3 OPEX'!P310</f>
        <v>82.828287000000003</v>
      </c>
      <c r="H239" s="2176">
        <f>'#11-3 OPEX'!Q310</f>
        <v>236.6152116379848</v>
      </c>
      <c r="I239" s="2176">
        <f>'#11-3 OPEX'!R310</f>
        <v>354.92281745697716</v>
      </c>
      <c r="J239" s="2176">
        <f>'#11-3 OPEX'!S310</f>
        <v>461.39966269407029</v>
      </c>
      <c r="K239" s="2176">
        <f>'#11-3 OPEX'!T310</f>
        <v>553.67959523288448</v>
      </c>
      <c r="L239" s="2206">
        <f>'#11-3 OPEX'!U310</f>
        <v>609.04755475617287</v>
      </c>
    </row>
    <row r="240" spans="2:24" ht="13.5" customHeight="1">
      <c r="B240" s="2208" t="s">
        <v>62</v>
      </c>
      <c r="C240" s="2176">
        <f>'#11-3 OPEX'!L314</f>
        <v>987.79828200000009</v>
      </c>
      <c r="D240" s="2176">
        <f>'#11-3 OPEX'!M314</f>
        <v>854.43190700000002</v>
      </c>
      <c r="E240" s="2176">
        <f>'#11-3 OPEX'!N314</f>
        <v>638.2970059999999</v>
      </c>
      <c r="F240" s="1945">
        <f>'#11-3 OPEX'!O314</f>
        <v>233.42033300000014</v>
      </c>
      <c r="G240" s="1945">
        <f>'#11-3 OPEX'!P314</f>
        <v>871.71733900000004</v>
      </c>
      <c r="H240" s="2176">
        <f>'#11-3 OPEX'!Q314</f>
        <v>894.01369285904013</v>
      </c>
      <c r="I240" s="2176">
        <f>'#11-3 OPEX'!R314</f>
        <v>961.65721552162063</v>
      </c>
      <c r="J240" s="2176">
        <f>'#11-3 OPEX'!S314</f>
        <v>1035.593456468654</v>
      </c>
      <c r="K240" s="2176">
        <f>'#11-3 OPEX'!T314</f>
        <v>1116.4523741103787</v>
      </c>
      <c r="L240" s="2206">
        <f>'#11-3 OPEX'!U314</f>
        <v>1204.9283663981498</v>
      </c>
    </row>
    <row r="241" spans="2:21" ht="13.5" customHeight="1">
      <c r="B241" s="2207" t="s">
        <v>76</v>
      </c>
      <c r="C241" s="2176">
        <f>'#11-3 OPEX'!L321</f>
        <v>35629.207565000004</v>
      </c>
      <c r="D241" s="2176">
        <f>'#11-3 OPEX'!M321</f>
        <v>35480.898996999997</v>
      </c>
      <c r="E241" s="2176">
        <f>'#11-3 OPEX'!N321</f>
        <v>25198.135002000003</v>
      </c>
      <c r="F241" s="1945">
        <f>'#11-3 OPEX'!O321</f>
        <v>8908.8010389499977</v>
      </c>
      <c r="G241" s="1945">
        <f>'#11-3 OPEX'!P321</f>
        <v>34106.93604095</v>
      </c>
      <c r="H241" s="2176">
        <f>'#11-3 OPEX'!Q321</f>
        <v>35467.644411452253</v>
      </c>
      <c r="I241" s="2176">
        <f>'#11-3 OPEX'!R321</f>
        <v>36136.845249404185</v>
      </c>
      <c r="J241" s="2176">
        <f>'#11-3 OPEX'!S321</f>
        <v>36962.192949544893</v>
      </c>
      <c r="K241" s="2176">
        <f>'#11-3 OPEX'!T321</f>
        <v>38144.447763259966</v>
      </c>
      <c r="L241" s="2206">
        <f>'#11-3 OPEX'!U321</f>
        <v>39438.236049967032</v>
      </c>
    </row>
    <row r="242" spans="2:21" ht="13.5" customHeight="1">
      <c r="B242" s="2207" t="s">
        <v>139</v>
      </c>
      <c r="C242" s="2176">
        <f>'#11-3 OPEX'!L325</f>
        <v>18569.347338</v>
      </c>
      <c r="D242" s="2176">
        <f>'#11-3 OPEX'!M325</f>
        <v>21888.953685</v>
      </c>
      <c r="E242" s="2176">
        <f>'#11-3 OPEX'!N325</f>
        <v>20897.873239</v>
      </c>
      <c r="F242" s="1945">
        <f>'#11-3 OPEX'!O325</f>
        <v>7825.7947190983978</v>
      </c>
      <c r="G242" s="1945">
        <f>'#11-3 OPEX'!P325</f>
        <v>28723.667958098398</v>
      </c>
      <c r="H242" s="2176">
        <f>'#11-3 OPEX'!Q325</f>
        <v>29416.446591596137</v>
      </c>
      <c r="I242" s="2176">
        <f>'#11-3 OPEX'!R325</f>
        <v>29602.963915999371</v>
      </c>
      <c r="J242" s="2176">
        <f>'#11-3 OPEX'!S325</f>
        <v>29922.707900690632</v>
      </c>
      <c r="K242" s="2176">
        <f>'#11-3 OPEX'!T325</f>
        <v>30269.097217439496</v>
      </c>
      <c r="L242" s="2206">
        <f>'#11-3 OPEX'!U325</f>
        <v>30668.777198303575</v>
      </c>
      <c r="N242" s="233" t="s">
        <v>2909</v>
      </c>
    </row>
    <row r="243" spans="2:21" s="2367" customFormat="1" ht="13.5" customHeight="1">
      <c r="B243" s="2207" t="s">
        <v>2907</v>
      </c>
      <c r="C243" s="2176">
        <f>'#11-3 OPEX'!L328</f>
        <v>8962.4405330000009</v>
      </c>
      <c r="D243" s="2176">
        <f>'#11-3 OPEX'!M328</f>
        <v>9357.5755950000002</v>
      </c>
      <c r="E243" s="2176">
        <f>'#11-3 OPEX'!N328</f>
        <v>8114.0081730000002</v>
      </c>
      <c r="F243" s="1945">
        <f>'#11-3 OPEX'!O328</f>
        <v>2292.121826999999</v>
      </c>
      <c r="G243" s="1945">
        <f>'#11-3 OPEX'!P328</f>
        <v>10406.129999999999</v>
      </c>
      <c r="H243" s="2176">
        <f>'#11-3 OPEX'!Q328</f>
        <v>14699.999999999998</v>
      </c>
      <c r="I243" s="2176">
        <f>'#11-3 OPEX'!R328</f>
        <v>17258.500776884041</v>
      </c>
      <c r="J243" s="2176">
        <f>'#11-3 OPEX'!S328</f>
        <v>21516.419992626361</v>
      </c>
      <c r="K243" s="2176">
        <f>'#11-3 OPEX'!T328</f>
        <v>28928.861376411522</v>
      </c>
      <c r="L243" s="2206">
        <f>'#11-3 OPEX'!U328</f>
        <v>35852.53078909115</v>
      </c>
    </row>
    <row r="244" spans="2:21" ht="13.5" customHeight="1">
      <c r="B244" s="2205" t="s">
        <v>2735</v>
      </c>
      <c r="C244" s="2176">
        <f>'#11-3 OPEX'!L333</f>
        <v>117250.19766599999</v>
      </c>
      <c r="D244" s="2176">
        <f>'#11-3 OPEX'!M333</f>
        <v>129066.140751</v>
      </c>
      <c r="E244" s="2176">
        <f>'#11-3 OPEX'!N333</f>
        <v>107068.37006300001</v>
      </c>
      <c r="F244" s="1945">
        <f>'#11-3 OPEX'!O333</f>
        <v>35108.930264782655</v>
      </c>
      <c r="G244" s="1945">
        <f>'#11-3 OPEX'!P333</f>
        <v>142177.30032778266</v>
      </c>
      <c r="H244" s="2176">
        <f>'#11-3 OPEX'!Q333</f>
        <v>152011.69117523317</v>
      </c>
      <c r="I244" s="2176">
        <f>'#11-3 OPEX'!R333</f>
        <v>161190.84271269612</v>
      </c>
      <c r="J244" s="2176">
        <f>'#11-3 OPEX'!S333</f>
        <v>169437.34410502372</v>
      </c>
      <c r="K244" s="2176">
        <f>'#11-3 OPEX'!T333</f>
        <v>178192.58261579243</v>
      </c>
      <c r="L244" s="2206">
        <f>'#11-3 OPEX'!U333</f>
        <v>187515.29523434408</v>
      </c>
      <c r="N244" s="2346" t="s">
        <v>2905</v>
      </c>
      <c r="T244" s="233" t="s">
        <v>2947</v>
      </c>
      <c r="U244" s="233" t="s">
        <v>3019</v>
      </c>
    </row>
    <row r="245" spans="2:21" ht="13.5" customHeight="1">
      <c r="B245" s="2205" t="s">
        <v>2736</v>
      </c>
      <c r="C245" s="2176"/>
      <c r="D245" s="2176"/>
      <c r="E245" s="2176"/>
      <c r="F245" s="1945"/>
      <c r="G245" s="1945"/>
      <c r="H245" s="2176"/>
      <c r="I245" s="2176"/>
      <c r="J245" s="2176"/>
      <c r="K245" s="2176"/>
      <c r="L245" s="2206"/>
    </row>
    <row r="246" spans="2:21" ht="13.5" customHeight="1">
      <c r="B246" s="2207" t="s">
        <v>1978</v>
      </c>
      <c r="C246" s="2176"/>
      <c r="D246" s="2176"/>
      <c r="E246" s="2176"/>
      <c r="F246" s="1945"/>
      <c r="G246" s="1945"/>
      <c r="H246" s="2176"/>
      <c r="I246" s="2176"/>
      <c r="J246" s="2176"/>
      <c r="K246" s="2176"/>
      <c r="L246" s="2206"/>
    </row>
    <row r="247" spans="2:21" ht="13.5" customHeight="1">
      <c r="B247" s="2207" t="s">
        <v>77</v>
      </c>
      <c r="C247" s="2176"/>
      <c r="D247" s="2176"/>
      <c r="E247" s="2176"/>
      <c r="F247" s="1945"/>
      <c r="G247" s="1945"/>
      <c r="H247" s="2176"/>
      <c r="I247" s="2176"/>
      <c r="J247" s="2176"/>
      <c r="K247" s="2176"/>
      <c r="L247" s="2206"/>
    </row>
    <row r="248" spans="2:21" ht="13.5" customHeight="1">
      <c r="B248" s="2207"/>
      <c r="C248" s="2176"/>
      <c r="D248" s="2176"/>
      <c r="E248" s="2176"/>
      <c r="F248" s="1945"/>
      <c r="G248" s="1945"/>
      <c r="H248" s="2176"/>
      <c r="I248" s="2176"/>
      <c r="J248" s="2176"/>
      <c r="K248" s="2176"/>
      <c r="L248" s="2206"/>
    </row>
    <row r="249" spans="2:21" ht="13.5" customHeight="1">
      <c r="B249" s="2208"/>
      <c r="C249" s="2176"/>
      <c r="D249" s="2176"/>
      <c r="E249" s="2176"/>
      <c r="F249" s="1945"/>
      <c r="G249" s="1945"/>
      <c r="H249" s="1945"/>
      <c r="I249" s="2176"/>
      <c r="J249" s="2176"/>
      <c r="K249" s="2176"/>
      <c r="L249" s="2206"/>
    </row>
    <row r="250" spans="2:21" ht="13.5" customHeight="1">
      <c r="B250" s="2252"/>
      <c r="C250" s="2060"/>
      <c r="D250" s="2060"/>
      <c r="E250" s="2060"/>
      <c r="F250" s="2060"/>
      <c r="G250" s="2060"/>
      <c r="H250" s="2060"/>
      <c r="I250" s="2060"/>
      <c r="J250" s="2060"/>
      <c r="K250" s="2060"/>
      <c r="L250" s="2216"/>
    </row>
    <row r="251" spans="2:21" ht="13.5" customHeight="1">
      <c r="B251" s="2205"/>
      <c r="C251" s="2176"/>
      <c r="D251" s="2176"/>
      <c r="E251" s="2176"/>
      <c r="F251" s="1945"/>
      <c r="G251" s="1945"/>
      <c r="H251" s="2176"/>
      <c r="I251" s="2176"/>
      <c r="J251" s="2176"/>
      <c r="K251" s="2176"/>
      <c r="L251" s="2206"/>
    </row>
    <row r="252" spans="2:21" ht="13.5" customHeight="1">
      <c r="B252" s="2207"/>
      <c r="C252" s="2176"/>
      <c r="D252" s="2176"/>
      <c r="E252" s="2176"/>
      <c r="F252" s="1945"/>
      <c r="G252" s="1945"/>
      <c r="H252" s="2176"/>
      <c r="I252" s="2176"/>
      <c r="J252" s="2176"/>
      <c r="K252" s="2176"/>
      <c r="L252" s="2206"/>
    </row>
    <row r="253" spans="2:21" ht="13.5" customHeight="1">
      <c r="B253" s="2207"/>
      <c r="C253" s="2176"/>
      <c r="D253" s="2176"/>
      <c r="E253" s="2176"/>
      <c r="F253" s="1945"/>
      <c r="G253" s="1945"/>
      <c r="H253" s="2176"/>
      <c r="I253" s="2176"/>
      <c r="J253" s="2176"/>
      <c r="K253" s="2176"/>
      <c r="L253" s="2206"/>
    </row>
    <row r="254" spans="2:21" ht="13.5" customHeight="1">
      <c r="B254" s="2218"/>
      <c r="C254" s="2253"/>
      <c r="D254" s="2253"/>
      <c r="E254" s="2253"/>
      <c r="F254" s="2254"/>
      <c r="G254" s="2254"/>
      <c r="H254" s="2253"/>
      <c r="I254" s="2253"/>
      <c r="J254" s="2253"/>
      <c r="K254" s="2253"/>
      <c r="L254" s="2255"/>
    </row>
    <row r="256" spans="2:21" ht="13.5" customHeight="1">
      <c r="B256" s="1924" t="s">
        <v>31</v>
      </c>
      <c r="C256" s="2049"/>
      <c r="D256" s="2049"/>
      <c r="E256" s="2049"/>
      <c r="F256" s="2049"/>
      <c r="G256" s="2049"/>
      <c r="H256" s="2256"/>
      <c r="I256" s="2049"/>
      <c r="J256" s="2049"/>
      <c r="K256" s="2049"/>
      <c r="L256" s="2050"/>
    </row>
    <row r="257" spans="2:12" ht="13.5" customHeight="1">
      <c r="B257" s="2051" t="s">
        <v>2621</v>
      </c>
      <c r="C257" s="2052">
        <v>2020</v>
      </c>
      <c r="D257" s="2052">
        <v>2021</v>
      </c>
      <c r="E257" s="2052" t="s">
        <v>2832</v>
      </c>
      <c r="F257" s="2052" t="s">
        <v>2833</v>
      </c>
      <c r="G257" s="2053">
        <v>2022</v>
      </c>
      <c r="H257" s="2053">
        <v>2023</v>
      </c>
      <c r="I257" s="2054">
        <v>2024</v>
      </c>
      <c r="J257" s="2054">
        <v>2025</v>
      </c>
      <c r="K257" s="2054">
        <v>2026</v>
      </c>
      <c r="L257" s="2055">
        <v>2027</v>
      </c>
    </row>
    <row r="258" spans="2:12" ht="13.5" customHeight="1">
      <c r="B258" s="2056" t="s">
        <v>108</v>
      </c>
      <c r="C258" s="2079">
        <f>C167</f>
        <v>12589.116549999999</v>
      </c>
      <c r="D258" s="2079">
        <f t="shared" ref="D258:L258" si="81">D167</f>
        <v>17917.996792999998</v>
      </c>
      <c r="E258" s="2079">
        <f t="shared" si="81"/>
        <v>107052.58687499999</v>
      </c>
      <c r="F258" s="2079">
        <f t="shared" si="81"/>
        <v>154912.9592284729</v>
      </c>
      <c r="G258" s="2227">
        <f t="shared" si="81"/>
        <v>261965.54610347291</v>
      </c>
      <c r="H258" s="2079">
        <f t="shared" si="81"/>
        <v>723482.85199505999</v>
      </c>
      <c r="I258" s="2227">
        <f t="shared" si="81"/>
        <v>1129859.5038024909</v>
      </c>
      <c r="J258" s="2079">
        <f t="shared" si="81"/>
        <v>1558681.9932603682</v>
      </c>
      <c r="K258" s="2079">
        <f t="shared" si="81"/>
        <v>1959021.7858686913</v>
      </c>
      <c r="L258" s="2080">
        <f t="shared" si="81"/>
        <v>2285059.1530221039</v>
      </c>
    </row>
    <row r="259" spans="2:12" ht="13.5" customHeight="1">
      <c r="B259" s="2082" t="s">
        <v>2660</v>
      </c>
      <c r="C259" s="2060"/>
      <c r="D259" s="2060">
        <f>D258/C258-1</f>
        <v>0.42329262914004873</v>
      </c>
      <c r="E259" s="2060" t="s">
        <v>2912</v>
      </c>
      <c r="F259" s="2060" t="s">
        <v>2912</v>
      </c>
      <c r="G259" s="2060">
        <f>G258/D258-1</f>
        <v>13.620247404320033</v>
      </c>
      <c r="H259" s="2060">
        <f t="shared" ref="H259:L259" si="82">H258/G258-1</f>
        <v>1.7617481106057125</v>
      </c>
      <c r="I259" s="2060">
        <f t="shared" si="82"/>
        <v>0.56169493262599901</v>
      </c>
      <c r="J259" s="2060">
        <f t="shared" si="82"/>
        <v>0.37953611755682437</v>
      </c>
      <c r="K259" s="2060">
        <f t="shared" si="82"/>
        <v>0.25684507445352178</v>
      </c>
      <c r="L259" s="2061">
        <f t="shared" si="82"/>
        <v>0.16642865817280206</v>
      </c>
    </row>
    <row r="260" spans="2:12" ht="13.5" customHeight="1">
      <c r="B260" s="2228" t="s">
        <v>2658</v>
      </c>
      <c r="C260" s="2066">
        <f>C258/C$57</f>
        <v>2.3075766406736465E-2</v>
      </c>
      <c r="D260" s="2066">
        <f t="shared" ref="D260:L260" si="83">D258/D$57</f>
        <v>3.19147564139299E-2</v>
      </c>
      <c r="E260" s="2066">
        <f t="shared" si="83"/>
        <v>0.22695879994020968</v>
      </c>
      <c r="F260" s="2066">
        <f t="shared" si="83"/>
        <v>0.55262721660646785</v>
      </c>
      <c r="G260" s="2229">
        <f t="shared" si="83"/>
        <v>0.34835667427421074</v>
      </c>
      <c r="H260" s="2066">
        <f t="shared" si="83"/>
        <v>0.52409260129961999</v>
      </c>
      <c r="I260" s="2229">
        <f t="shared" si="83"/>
        <v>0.56794575971743866</v>
      </c>
      <c r="J260" s="2066">
        <f t="shared" si="83"/>
        <v>0.58357711840074422</v>
      </c>
      <c r="K260" s="2066">
        <f t="shared" si="83"/>
        <v>0.5822209486808213</v>
      </c>
      <c r="L260" s="2067">
        <f t="shared" si="83"/>
        <v>0.5682125335259286</v>
      </c>
    </row>
    <row r="261" spans="2:12" ht="13.5" customHeight="1" thickBot="1">
      <c r="B261" s="2091"/>
      <c r="C261" s="2092"/>
      <c r="D261" s="2092"/>
      <c r="E261" s="2092"/>
      <c r="F261" s="2092"/>
      <c r="G261" s="2092"/>
      <c r="H261" s="2092"/>
      <c r="I261" s="2092"/>
      <c r="J261" s="2092"/>
      <c r="K261" s="2092"/>
      <c r="L261" s="2093"/>
    </row>
    <row r="262" spans="2:12" s="1723" customFormat="1" ht="13.5" customHeight="1">
      <c r="B262" s="1954" t="s">
        <v>2738</v>
      </c>
      <c r="C262" s="1945">
        <f>C168</f>
        <v>1124.6212190000015</v>
      </c>
      <c r="D262" s="1945">
        <f t="shared" ref="D262:L262" si="84">D168</f>
        <v>549.94372199999998</v>
      </c>
      <c r="E262" s="1945">
        <f t="shared" si="84"/>
        <v>764.33461799999998</v>
      </c>
      <c r="F262" s="1945">
        <f t="shared" si="84"/>
        <v>260.34493100001004</v>
      </c>
      <c r="G262" s="1945">
        <f t="shared" si="84"/>
        <v>1024.6795490000102</v>
      </c>
      <c r="H262" s="1945">
        <f t="shared" si="84"/>
        <v>1118.1501592518762</v>
      </c>
      <c r="I262" s="1945">
        <f t="shared" si="84"/>
        <v>1231.9613787787612</v>
      </c>
      <c r="J262" s="1945">
        <f t="shared" si="84"/>
        <v>1356.5053518977822</v>
      </c>
      <c r="K262" s="1945">
        <f t="shared" si="84"/>
        <v>1488.1655634239817</v>
      </c>
      <c r="L262" s="1946">
        <f t="shared" si="84"/>
        <v>1628.8113311354196</v>
      </c>
    </row>
    <row r="263" spans="2:12" s="1723" customFormat="1" ht="13.5" customHeight="1">
      <c r="B263" s="2089" t="s">
        <v>2660</v>
      </c>
      <c r="C263" s="2060"/>
      <c r="D263" s="2060">
        <f>D262/C262-1</f>
        <v>-0.51099649134398972</v>
      </c>
      <c r="E263" s="2060" t="s">
        <v>2912</v>
      </c>
      <c r="F263" s="2060" t="s">
        <v>2912</v>
      </c>
      <c r="G263" s="2060">
        <f>G262/D262-1</f>
        <v>0.86324437939489784</v>
      </c>
      <c r="H263" s="2060">
        <f t="shared" ref="H263" si="85">H262/G262-1</f>
        <v>9.1219357645113908E-2</v>
      </c>
      <c r="I263" s="2060">
        <f t="shared" ref="I263" si="86">I262/H262-1</f>
        <v>0.1017852732794251</v>
      </c>
      <c r="J263" s="2060">
        <f t="shared" ref="J263" si="87">J262/I262-1</f>
        <v>0.1010940564082301</v>
      </c>
      <c r="K263" s="2060">
        <f t="shared" ref="K263" si="88">K262/J262-1</f>
        <v>9.7058379712253728E-2</v>
      </c>
      <c r="L263" s="2061">
        <f t="shared" ref="L263" si="89">L262/K262-1</f>
        <v>9.4509489513948441E-2</v>
      </c>
    </row>
    <row r="264" spans="2:12" s="2083" customFormat="1" ht="13.5" customHeight="1">
      <c r="B264" s="2230" t="s">
        <v>2658</v>
      </c>
      <c r="C264" s="2066">
        <f>C262/C$57</f>
        <v>2.0614231699763912E-3</v>
      </c>
      <c r="D264" s="2066">
        <f t="shared" ref="D264:L264" si="90">D262/D$57</f>
        <v>9.7953583381914277E-4</v>
      </c>
      <c r="E264" s="2066">
        <f t="shared" si="90"/>
        <v>1.6204416232985925E-3</v>
      </c>
      <c r="F264" s="2066">
        <f t="shared" si="90"/>
        <v>9.2873892082809425E-4</v>
      </c>
      <c r="G264" s="2229">
        <f t="shared" si="90"/>
        <v>1.3625988806384855E-3</v>
      </c>
      <c r="H264" s="2066">
        <f t="shared" si="90"/>
        <v>8.0999048421109159E-4</v>
      </c>
      <c r="I264" s="2229">
        <f t="shared" si="90"/>
        <v>6.1926924441338155E-4</v>
      </c>
      <c r="J264" s="2066">
        <f t="shared" si="90"/>
        <v>5.0788133036669977E-4</v>
      </c>
      <c r="K264" s="2066">
        <f t="shared" si="90"/>
        <v>4.422825577443145E-4</v>
      </c>
      <c r="L264" s="2067">
        <f t="shared" si="90"/>
        <v>4.0502715733908368E-4</v>
      </c>
    </row>
    <row r="265" spans="2:12" ht="13.5" customHeight="1" thickBot="1">
      <c r="B265" s="2091"/>
      <c r="C265" s="2092"/>
      <c r="D265" s="2092"/>
      <c r="E265" s="2092"/>
      <c r="F265" s="2092"/>
      <c r="G265" s="2092"/>
      <c r="H265" s="2092"/>
      <c r="I265" s="2092"/>
      <c r="J265" s="2092"/>
      <c r="K265" s="2092"/>
      <c r="L265" s="2093"/>
    </row>
    <row r="266" spans="2:12" ht="13.5" customHeight="1">
      <c r="B266" s="1954" t="s">
        <v>61</v>
      </c>
      <c r="C266" s="1945">
        <f>C170</f>
        <v>4694.279231999999</v>
      </c>
      <c r="D266" s="1945">
        <f t="shared" ref="D266:L266" si="91">D170</f>
        <v>10965.622617999999</v>
      </c>
      <c r="E266" s="1945">
        <f t="shared" si="91"/>
        <v>59613.368877999987</v>
      </c>
      <c r="F266" s="1945">
        <f t="shared" si="91"/>
        <v>37379.347472005902</v>
      </c>
      <c r="G266" s="1945">
        <f t="shared" si="91"/>
        <v>96992.716350005896</v>
      </c>
      <c r="H266" s="1945">
        <f t="shared" si="91"/>
        <v>225136.46710710932</v>
      </c>
      <c r="I266" s="1945">
        <f t="shared" si="91"/>
        <v>398405.53012404288</v>
      </c>
      <c r="J266" s="1945">
        <f t="shared" si="91"/>
        <v>626504.6711284623</v>
      </c>
      <c r="K266" s="1945">
        <f t="shared" si="91"/>
        <v>861784.69168183825</v>
      </c>
      <c r="L266" s="1946">
        <f t="shared" si="91"/>
        <v>1100401.6969189784</v>
      </c>
    </row>
    <row r="267" spans="2:12" ht="13.5" customHeight="1">
      <c r="B267" s="2089" t="s">
        <v>2660</v>
      </c>
      <c r="C267" s="2060"/>
      <c r="D267" s="2060">
        <f>D266/C266-1</f>
        <v>1.3359544833314256</v>
      </c>
      <c r="E267" s="2060" t="s">
        <v>2912</v>
      </c>
      <c r="F267" s="2060" t="s">
        <v>2912</v>
      </c>
      <c r="G267" s="2060">
        <f>G266/D266-1</f>
        <v>7.8451627170529257</v>
      </c>
      <c r="H267" s="2060">
        <f t="shared" ref="H267" si="92">H266/G266-1</f>
        <v>1.3211688009096121</v>
      </c>
      <c r="I267" s="2060">
        <f t="shared" ref="I267" si="93">I266/H266-1</f>
        <v>0.76961793548310542</v>
      </c>
      <c r="J267" s="2060">
        <f t="shared" ref="J267" si="94">J266/I266-1</f>
        <v>0.57253005733479934</v>
      </c>
      <c r="K267" s="2060">
        <f t="shared" ref="K267" si="95">K266/J266-1</f>
        <v>0.37554392073340614</v>
      </c>
      <c r="L267" s="2061">
        <f t="shared" ref="L267" si="96">L266/K266-1</f>
        <v>0.27688703169171047</v>
      </c>
    </row>
    <row r="268" spans="2:12" s="2083" customFormat="1" ht="13.5" customHeight="1">
      <c r="B268" s="2230" t="s">
        <v>2658</v>
      </c>
      <c r="C268" s="2066">
        <f>C266/C$57</f>
        <v>8.6045824244614082E-3</v>
      </c>
      <c r="D268" s="2066">
        <f t="shared" ref="D268:L268" si="97">D266/D$57</f>
        <v>1.9531489977566617E-2</v>
      </c>
      <c r="E268" s="2066">
        <f t="shared" si="97"/>
        <v>0.12638441588284058</v>
      </c>
      <c r="F268" s="2066">
        <f t="shared" si="97"/>
        <v>0.13334484638922267</v>
      </c>
      <c r="G268" s="2229">
        <f t="shared" si="97"/>
        <v>0.12897902261988334</v>
      </c>
      <c r="H268" s="2066">
        <f t="shared" si="97"/>
        <v>0.16308936192226006</v>
      </c>
      <c r="I268" s="2229">
        <f t="shared" si="97"/>
        <v>0.20026625498163075</v>
      </c>
      <c r="J268" s="2066">
        <f t="shared" si="97"/>
        <v>0.23456599371946452</v>
      </c>
      <c r="K268" s="2066">
        <f t="shared" si="97"/>
        <v>0.25612226692370232</v>
      </c>
      <c r="L268" s="2067">
        <f t="shared" si="97"/>
        <v>0.27363056893981219</v>
      </c>
    </row>
    <row r="269" spans="2:12" ht="13.5" customHeight="1" thickBot="1">
      <c r="B269" s="2091"/>
      <c r="C269" s="2092"/>
      <c r="D269" s="2092"/>
      <c r="E269" s="2092"/>
      <c r="F269" s="2092"/>
      <c r="G269" s="2092"/>
      <c r="H269" s="2092"/>
      <c r="I269" s="2092"/>
      <c r="J269" s="2092"/>
      <c r="K269" s="2092"/>
      <c r="L269" s="2093"/>
    </row>
    <row r="270" spans="2:12" ht="13.5" customHeight="1">
      <c r="B270" s="1954" t="s">
        <v>281</v>
      </c>
      <c r="C270" s="1945">
        <f>C172</f>
        <v>0</v>
      </c>
      <c r="D270" s="1945">
        <f t="shared" ref="D270:L270" si="98">D172</f>
        <v>0</v>
      </c>
      <c r="E270" s="1945">
        <f t="shared" si="98"/>
        <v>41857.931595000002</v>
      </c>
      <c r="F270" s="1945">
        <f t="shared" si="98"/>
        <v>115893.243476907</v>
      </c>
      <c r="G270" s="1945">
        <f t="shared" si="98"/>
        <v>157751.175071907</v>
      </c>
      <c r="H270" s="1945">
        <f t="shared" si="98"/>
        <v>490101.71332625486</v>
      </c>
      <c r="I270" s="1945">
        <f t="shared" si="98"/>
        <v>721670.18661673658</v>
      </c>
      <c r="J270" s="1945">
        <f t="shared" si="98"/>
        <v>920644.14421731816</v>
      </c>
      <c r="K270" s="1945">
        <f t="shared" si="98"/>
        <v>1083740.4549994548</v>
      </c>
      <c r="L270" s="1946">
        <f t="shared" si="98"/>
        <v>1168978.7306319403</v>
      </c>
    </row>
    <row r="271" spans="2:12" ht="13.5" customHeight="1">
      <c r="B271" s="2089" t="s">
        <v>2660</v>
      </c>
      <c r="C271" s="2060"/>
      <c r="D271" s="2060" t="e">
        <f>D270/C270-1</f>
        <v>#DIV/0!</v>
      </c>
      <c r="E271" s="2060" t="s">
        <v>2912</v>
      </c>
      <c r="F271" s="2060" t="s">
        <v>2912</v>
      </c>
      <c r="G271" s="2060" t="e">
        <f>G270/D270-1</f>
        <v>#DIV/0!</v>
      </c>
      <c r="H271" s="2060">
        <f t="shared" ref="H271" si="99">H270/G270-1</f>
        <v>2.1068022986380548</v>
      </c>
      <c r="I271" s="2060">
        <f t="shared" ref="I271" si="100">I270/H270-1</f>
        <v>0.47249064223599113</v>
      </c>
      <c r="J271" s="2060">
        <f t="shared" ref="J271" si="101">J270/I270-1</f>
        <v>0.27571314610264253</v>
      </c>
      <c r="K271" s="2060">
        <f t="shared" ref="K271" si="102">K270/J270-1</f>
        <v>0.17715456271195018</v>
      </c>
      <c r="L271" s="2061">
        <f t="shared" ref="L271" si="103">L270/K270-1</f>
        <v>7.8651927441915515E-2</v>
      </c>
    </row>
    <row r="272" spans="2:12" s="2083" customFormat="1" ht="13.5" customHeight="1">
      <c r="B272" s="2230" t="s">
        <v>2658</v>
      </c>
      <c r="C272" s="2066">
        <f>C270/C$57</f>
        <v>0</v>
      </c>
      <c r="D272" s="2066">
        <f t="shared" ref="D272:L272" si="104">D270/D$57</f>
        <v>0</v>
      </c>
      <c r="E272" s="2066">
        <f t="shared" si="104"/>
        <v>8.8741675470890749E-2</v>
      </c>
      <c r="F272" s="2066">
        <f t="shared" si="104"/>
        <v>0.41343061862036418</v>
      </c>
      <c r="G272" s="2229">
        <f t="shared" si="104"/>
        <v>0.209774436097762</v>
      </c>
      <c r="H272" s="2066">
        <f t="shared" si="104"/>
        <v>0.35503078079908851</v>
      </c>
      <c r="I272" s="2229">
        <f t="shared" si="104"/>
        <v>0.36276149470272273</v>
      </c>
      <c r="J272" s="2066">
        <f t="shared" si="104"/>
        <v>0.34469305418165219</v>
      </c>
      <c r="K272" s="2066">
        <f t="shared" si="104"/>
        <v>0.32208748283714106</v>
      </c>
      <c r="L272" s="2067">
        <f t="shared" si="104"/>
        <v>0.29068322598643626</v>
      </c>
    </row>
    <row r="273" spans="2:12" ht="13.5" customHeight="1" thickBot="1">
      <c r="B273" s="2091"/>
      <c r="C273" s="2092"/>
      <c r="D273" s="2092"/>
      <c r="E273" s="2092"/>
      <c r="F273" s="2092"/>
      <c r="G273" s="2092"/>
      <c r="H273" s="2092"/>
      <c r="I273" s="2092"/>
      <c r="J273" s="2092"/>
      <c r="K273" s="2092"/>
      <c r="L273" s="2093"/>
    </row>
    <row r="274" spans="2:12" ht="13.5" customHeight="1">
      <c r="B274" s="1954" t="s">
        <v>63</v>
      </c>
      <c r="C274" s="1945">
        <f>C174</f>
        <v>6770.2160989999993</v>
      </c>
      <c r="D274" s="1945">
        <f t="shared" ref="D274:L274" si="105">D174</f>
        <v>6402.430452999999</v>
      </c>
      <c r="E274" s="1945">
        <f t="shared" si="105"/>
        <v>4816.9517840000008</v>
      </c>
      <c r="F274" s="1945">
        <f t="shared" si="105"/>
        <v>1380.0233485599992</v>
      </c>
      <c r="G274" s="1945">
        <f t="shared" si="105"/>
        <v>6196.97513256</v>
      </c>
      <c r="H274" s="1945">
        <f t="shared" si="105"/>
        <v>7126.5214024439992</v>
      </c>
      <c r="I274" s="1945">
        <f t="shared" si="105"/>
        <v>8551.8256829327984</v>
      </c>
      <c r="J274" s="1945">
        <f t="shared" si="105"/>
        <v>10176.672562690032</v>
      </c>
      <c r="K274" s="1945">
        <f t="shared" si="105"/>
        <v>12008.473623974236</v>
      </c>
      <c r="L274" s="1946">
        <f t="shared" si="105"/>
        <v>14049.914140049856</v>
      </c>
    </row>
    <row r="275" spans="2:12" ht="13.5" customHeight="1">
      <c r="B275" s="2089" t="s">
        <v>2660</v>
      </c>
      <c r="C275" s="2060"/>
      <c r="D275" s="2060">
        <f>D274/C274-1</f>
        <v>-5.4324063016884305E-2</v>
      </c>
      <c r="E275" s="2060" t="s">
        <v>2912</v>
      </c>
      <c r="F275" s="2060" t="s">
        <v>2912</v>
      </c>
      <c r="G275" s="2060">
        <f>G274/D274-1</f>
        <v>-3.2090207296781914E-2</v>
      </c>
      <c r="H275" s="2060">
        <f t="shared" ref="H275" si="106">H274/G274-1</f>
        <v>0.14999999999999991</v>
      </c>
      <c r="I275" s="2060">
        <f t="shared" ref="I275" si="107">I274/H274-1</f>
        <v>0.19999999999999996</v>
      </c>
      <c r="J275" s="2060">
        <f t="shared" ref="J275" si="108">J274/I274-1</f>
        <v>0.19000000000000017</v>
      </c>
      <c r="K275" s="2060">
        <f t="shared" ref="K275" si="109">K274/J274-1</f>
        <v>0.17999999999999994</v>
      </c>
      <c r="L275" s="2061">
        <f t="shared" ref="L275" si="110">L274/K274-1</f>
        <v>0.16999999999999993</v>
      </c>
    </row>
    <row r="276" spans="2:12" s="2083" customFormat="1" ht="13.5" customHeight="1">
      <c r="B276" s="2230" t="s">
        <v>2658</v>
      </c>
      <c r="C276" s="2066">
        <f>C274/C$57</f>
        <v>1.2409760812298666E-2</v>
      </c>
      <c r="D276" s="2066">
        <f t="shared" ref="D276:L276" si="111">D274/D$57</f>
        <v>1.1403730602544139E-2</v>
      </c>
      <c r="E276" s="2066">
        <f t="shared" si="111"/>
        <v>1.0212266963179747E-2</v>
      </c>
      <c r="F276" s="2066">
        <f t="shared" si="111"/>
        <v>4.9230126760529749E-3</v>
      </c>
      <c r="G276" s="2229">
        <f t="shared" si="111"/>
        <v>8.2406166759269456E-3</v>
      </c>
      <c r="H276" s="2066">
        <f t="shared" si="111"/>
        <v>5.162468094060361E-3</v>
      </c>
      <c r="I276" s="2229">
        <f t="shared" si="111"/>
        <v>4.2987407886719096E-3</v>
      </c>
      <c r="J276" s="2066">
        <f t="shared" si="111"/>
        <v>3.8101891692608482E-3</v>
      </c>
      <c r="K276" s="2066">
        <f t="shared" si="111"/>
        <v>3.5689163622336204E-3</v>
      </c>
      <c r="L276" s="2067">
        <f t="shared" si="111"/>
        <v>3.4937114423410605E-3</v>
      </c>
    </row>
    <row r="277" spans="2:12" ht="13.5" customHeight="1" thickBot="1">
      <c r="B277" s="2257"/>
      <c r="C277" s="2258"/>
      <c r="D277" s="2258"/>
      <c r="E277" s="2258"/>
      <c r="F277" s="2258"/>
      <c r="G277" s="2258"/>
      <c r="H277" s="2258"/>
      <c r="I277" s="2258"/>
      <c r="J277" s="2258"/>
      <c r="K277" s="2258"/>
      <c r="L277" s="2259"/>
    </row>
    <row r="279" spans="2:12" ht="13.5" customHeight="1">
      <c r="B279" s="1924" t="s">
        <v>2747</v>
      </c>
      <c r="C279" s="2049"/>
      <c r="D279" s="2049"/>
      <c r="E279" s="2049"/>
      <c r="F279" s="2049"/>
      <c r="G279" s="2049"/>
      <c r="H279" s="2256"/>
      <c r="I279" s="2049"/>
      <c r="J279" s="2049"/>
      <c r="K279" s="2049"/>
      <c r="L279" s="2050"/>
    </row>
    <row r="280" spans="2:12" s="2083" customFormat="1" ht="13.5" customHeight="1">
      <c r="B280" s="2051" t="s">
        <v>2621</v>
      </c>
      <c r="C280" s="2052">
        <v>2020</v>
      </c>
      <c r="D280" s="2052">
        <v>2021</v>
      </c>
      <c r="E280" s="2052" t="s">
        <v>2832</v>
      </c>
      <c r="F280" s="2052" t="s">
        <v>2833</v>
      </c>
      <c r="G280" s="2053">
        <v>2022</v>
      </c>
      <c r="H280" s="2053">
        <v>2023</v>
      </c>
      <c r="I280" s="2054">
        <v>2024</v>
      </c>
      <c r="J280" s="2054">
        <v>2025</v>
      </c>
      <c r="K280" s="2054">
        <v>2026</v>
      </c>
      <c r="L280" s="2055">
        <v>2027</v>
      </c>
    </row>
    <row r="281" spans="2:12" ht="13.5" customHeight="1">
      <c r="B281" s="2056" t="s">
        <v>2732</v>
      </c>
      <c r="C281" s="2079">
        <f>C176</f>
        <v>168724.50749600003</v>
      </c>
      <c r="D281" s="2079">
        <f t="shared" ref="D281:L281" si="112">D176</f>
        <v>226747.642115</v>
      </c>
      <c r="E281" s="2079">
        <f t="shared" si="112"/>
        <v>163661.26399399995</v>
      </c>
      <c r="F281" s="2079">
        <f t="shared" si="112"/>
        <v>68535.703289639874</v>
      </c>
      <c r="G281" s="2227">
        <f t="shared" si="112"/>
        <v>232196.96728363982</v>
      </c>
      <c r="H281" s="2079">
        <f t="shared" si="112"/>
        <v>256925.93630925255</v>
      </c>
      <c r="I281" s="2227">
        <f t="shared" si="112"/>
        <v>275998.51141966949</v>
      </c>
      <c r="J281" s="2079">
        <f t="shared" si="112"/>
        <v>292704.16030219325</v>
      </c>
      <c r="K281" s="2079">
        <f t="shared" si="112"/>
        <v>317139.92052205896</v>
      </c>
      <c r="L281" s="2080">
        <f t="shared" si="112"/>
        <v>343229.81728355336</v>
      </c>
    </row>
    <row r="282" spans="2:12" ht="13.5" customHeight="1">
      <c r="B282" s="2082" t="s">
        <v>2660</v>
      </c>
      <c r="C282" s="2060"/>
      <c r="D282" s="2060">
        <f>D281/C281-1</f>
        <v>0.34389274848157747</v>
      </c>
      <c r="E282" s="2060" t="s">
        <v>2912</v>
      </c>
      <c r="F282" s="2060" t="s">
        <v>2912</v>
      </c>
      <c r="G282" s="2060">
        <f>G281/D281-1</f>
        <v>2.4032554948801188E-2</v>
      </c>
      <c r="H282" s="2060">
        <f t="shared" ref="H282" si="113">H281/G281-1</f>
        <v>0.10649996558915031</v>
      </c>
      <c r="I282" s="2060">
        <f t="shared" ref="I282" si="114">I281/H281-1</f>
        <v>7.4233747609894651E-2</v>
      </c>
      <c r="J282" s="2060">
        <f t="shared" ref="J282" si="115">J281/I281-1</f>
        <v>6.0528039794830679E-2</v>
      </c>
      <c r="K282" s="2060">
        <f t="shared" ref="K282" si="116">K281/J281-1</f>
        <v>8.3482790933472772E-2</v>
      </c>
      <c r="L282" s="2061">
        <f t="shared" ref="L282" si="117">L281/K281-1</f>
        <v>8.2266201992314825E-2</v>
      </c>
    </row>
    <row r="283" spans="2:12" ht="13.5" customHeight="1">
      <c r="B283" s="2228" t="s">
        <v>2658</v>
      </c>
      <c r="C283" s="2066">
        <f>C281/C$57</f>
        <v>0.30927089336299401</v>
      </c>
      <c r="D283" s="2066">
        <f t="shared" ref="D283:L283" si="118">D281/D$57</f>
        <v>0.4038730360952118</v>
      </c>
      <c r="E283" s="2066">
        <f t="shared" si="118"/>
        <v>0.34697306395918964</v>
      </c>
      <c r="F283" s="2066">
        <f t="shared" si="118"/>
        <v>0.24449016490131759</v>
      </c>
      <c r="G283" s="2229">
        <f t="shared" si="118"/>
        <v>0.3087709987157512</v>
      </c>
      <c r="H283" s="2066">
        <f t="shared" si="118"/>
        <v>0.18611772473990312</v>
      </c>
      <c r="I283" s="2229">
        <f t="shared" si="118"/>
        <v>0.13873599657442717</v>
      </c>
      <c r="J283" s="2066">
        <f t="shared" si="118"/>
        <v>0.10958967329555194</v>
      </c>
      <c r="K283" s="2066">
        <f t="shared" si="118"/>
        <v>9.4253931591187418E-2</v>
      </c>
      <c r="L283" s="2067">
        <f t="shared" si="118"/>
        <v>8.5348987050245892E-2</v>
      </c>
    </row>
    <row r="284" spans="2:12" ht="13.5" customHeight="1" thickBot="1">
      <c r="B284" s="2091"/>
      <c r="C284" s="2092"/>
      <c r="D284" s="2092"/>
      <c r="E284" s="2092"/>
      <c r="F284" s="2092"/>
      <c r="G284" s="2092"/>
      <c r="H284" s="2092"/>
      <c r="I284" s="2092"/>
      <c r="J284" s="2092"/>
      <c r="K284" s="2092"/>
      <c r="L284" s="2093"/>
    </row>
    <row r="285" spans="2:12" s="1723" customFormat="1" ht="13.5" customHeight="1">
      <c r="B285" s="1954" t="s">
        <v>71</v>
      </c>
      <c r="C285" s="1945">
        <f>C177</f>
        <v>11517.040566</v>
      </c>
      <c r="D285" s="1945">
        <f t="shared" ref="D285:L285" si="119">D177</f>
        <v>37705.273162000005</v>
      </c>
      <c r="E285" s="1945">
        <f t="shared" si="119"/>
        <v>25986.657230480247</v>
      </c>
      <c r="F285" s="1945">
        <f t="shared" si="119"/>
        <v>11049.181948610902</v>
      </c>
      <c r="G285" s="1945">
        <f t="shared" si="119"/>
        <v>37035.839179091141</v>
      </c>
      <c r="H285" s="1945">
        <f t="shared" si="119"/>
        <v>45108.08094693051</v>
      </c>
      <c r="I285" s="1945">
        <f t="shared" si="119"/>
        <v>50422.571102363858</v>
      </c>
      <c r="J285" s="1945">
        <f t="shared" si="119"/>
        <v>56619.98837751156</v>
      </c>
      <c r="K285" s="1945">
        <f t="shared" si="119"/>
        <v>63462.34761938655</v>
      </c>
      <c r="L285" s="1946">
        <f t="shared" si="119"/>
        <v>71063.091955476208</v>
      </c>
    </row>
    <row r="286" spans="2:12" s="1723" customFormat="1" ht="13.5" customHeight="1">
      <c r="B286" s="2089" t="s">
        <v>2660</v>
      </c>
      <c r="C286" s="2060"/>
      <c r="D286" s="2060">
        <f>D285/C285-1</f>
        <v>2.2738682256022895</v>
      </c>
      <c r="E286" s="2060" t="s">
        <v>2912</v>
      </c>
      <c r="F286" s="2060" t="s">
        <v>2912</v>
      </c>
      <c r="G286" s="2060">
        <f>G285/D285-1</f>
        <v>-1.7754386237507247E-2</v>
      </c>
      <c r="H286" s="2060">
        <f t="shared" ref="H286" si="120">H285/G285-1</f>
        <v>0.21795757695147921</v>
      </c>
      <c r="I286" s="2060">
        <f t="shared" ref="I286" si="121">I285/H285-1</f>
        <v>0.11781680895903834</v>
      </c>
      <c r="J286" s="2060">
        <f t="shared" ref="J286" si="122">J285/I285-1</f>
        <v>0.12290958472875579</v>
      </c>
      <c r="K286" s="2060">
        <f t="shared" ref="K286" si="123">K285/J285-1</f>
        <v>0.12084706192897521</v>
      </c>
      <c r="L286" s="2061">
        <f t="shared" ref="L286" si="124">L285/K285-1</f>
        <v>0.11976777760688728</v>
      </c>
    </row>
    <row r="287" spans="2:12" s="2083" customFormat="1" ht="13.5" customHeight="1">
      <c r="B287" s="2230" t="s">
        <v>2658</v>
      </c>
      <c r="C287" s="2066">
        <f>C285/C$57</f>
        <v>2.1110658300953131E-2</v>
      </c>
      <c r="D287" s="2066">
        <f t="shared" ref="D287:L287" si="125">D285/D$57</f>
        <v>6.7158992290702477E-2</v>
      </c>
      <c r="E287" s="2066">
        <f t="shared" si="125"/>
        <v>5.5093489206141801E-2</v>
      </c>
      <c r="F287" s="2066">
        <f t="shared" si="125"/>
        <v>3.9416190204163232E-2</v>
      </c>
      <c r="G287" s="2229">
        <f t="shared" si="125"/>
        <v>4.9249536655811652E-2</v>
      </c>
      <c r="H287" s="2066">
        <f t="shared" si="125"/>
        <v>3.2676395049197456E-2</v>
      </c>
      <c r="I287" s="2229">
        <f t="shared" si="125"/>
        <v>2.5345881815624974E-2</v>
      </c>
      <c r="J287" s="2066">
        <f t="shared" si="125"/>
        <v>2.1198762675198456E-2</v>
      </c>
      <c r="K287" s="2066">
        <f t="shared" si="125"/>
        <v>1.8860999149168171E-2</v>
      </c>
      <c r="L287" s="2067">
        <f t="shared" si="125"/>
        <v>1.7670850869135717E-2</v>
      </c>
    </row>
    <row r="288" spans="2:12" ht="13.5" customHeight="1" thickBot="1">
      <c r="B288" s="2091"/>
      <c r="C288" s="2092"/>
      <c r="D288" s="2092"/>
      <c r="E288" s="2092"/>
      <c r="F288" s="2092"/>
      <c r="G288" s="2092"/>
      <c r="H288" s="2092"/>
      <c r="I288" s="2092"/>
      <c r="J288" s="2092"/>
      <c r="K288" s="2092"/>
      <c r="L288" s="2093"/>
    </row>
    <row r="289" spans="2:12" ht="13.5" customHeight="1">
      <c r="B289" s="1954" t="s">
        <v>2739</v>
      </c>
      <c r="C289" s="1945">
        <f>C184</f>
        <v>47551.45904200001</v>
      </c>
      <c r="D289" s="1945">
        <f t="shared" ref="D289:L289" si="126">D184</f>
        <v>60253.886150999999</v>
      </c>
      <c r="E289" s="1945">
        <f t="shared" si="126"/>
        <v>50250.31200451975</v>
      </c>
      <c r="F289" s="1945">
        <f t="shared" si="126"/>
        <v>16754.976681531065</v>
      </c>
      <c r="G289" s="1945">
        <f t="shared" si="126"/>
        <v>67005.288686050815</v>
      </c>
      <c r="H289" s="1945">
        <f t="shared" si="126"/>
        <v>80925.676768501493</v>
      </c>
      <c r="I289" s="1945">
        <f t="shared" si="126"/>
        <v>88256.516262799356</v>
      </c>
      <c r="J289" s="1945">
        <f t="shared" si="126"/>
        <v>91844.859531549795</v>
      </c>
      <c r="K289" s="1945">
        <f t="shared" si="126"/>
        <v>102370.6150953279</v>
      </c>
      <c r="L289" s="1946">
        <f t="shared" si="126"/>
        <v>113862.02942655337</v>
      </c>
    </row>
    <row r="290" spans="2:12" ht="13.5" customHeight="1">
      <c r="B290" s="2089" t="s">
        <v>2660</v>
      </c>
      <c r="C290" s="2060"/>
      <c r="D290" s="2060">
        <f>D289/C289-1</f>
        <v>0.26713012313208995</v>
      </c>
      <c r="E290" s="2060" t="s">
        <v>2912</v>
      </c>
      <c r="F290" s="2060" t="s">
        <v>2912</v>
      </c>
      <c r="G290" s="2060">
        <f>G289/D289-1</f>
        <v>0.11204924638605673</v>
      </c>
      <c r="H290" s="2060">
        <f t="shared" ref="H290" si="127">H289/G289-1</f>
        <v>0.20775058738533025</v>
      </c>
      <c r="I290" s="2060">
        <f t="shared" ref="I290" si="128">I289/H289-1</f>
        <v>9.0587311555869743E-2</v>
      </c>
      <c r="J290" s="2060">
        <f t="shared" ref="J290" si="129">J289/I289-1</f>
        <v>4.0658111385968532E-2</v>
      </c>
      <c r="K290" s="2060">
        <f t="shared" ref="K290" si="130">K289/J289-1</f>
        <v>0.11460364376911469</v>
      </c>
      <c r="L290" s="2061">
        <f t="shared" ref="L290" si="131">L289/K289-1</f>
        <v>0.11225305543514241</v>
      </c>
    </row>
    <row r="291" spans="2:12" s="2083" customFormat="1" ht="13.5" customHeight="1">
      <c r="B291" s="2230" t="s">
        <v>2658</v>
      </c>
      <c r="C291" s="2066">
        <f>C289/C$57</f>
        <v>8.7161506273662134E-2</v>
      </c>
      <c r="D291" s="2066">
        <f t="shared" ref="D291:L291" si="132">D289/D$57</f>
        <v>0.10732160083057278</v>
      </c>
      <c r="E291" s="2066">
        <f t="shared" si="132"/>
        <v>0.10653409545799838</v>
      </c>
      <c r="F291" s="2066">
        <f t="shared" si="132"/>
        <v>5.9770700746635409E-2</v>
      </c>
      <c r="G291" s="2229">
        <f t="shared" si="132"/>
        <v>8.9102326136569071E-2</v>
      </c>
      <c r="H291" s="2066">
        <f t="shared" si="132"/>
        <v>5.8622741828061695E-2</v>
      </c>
      <c r="I291" s="2229">
        <f t="shared" si="132"/>
        <v>4.4363847018321252E-2</v>
      </c>
      <c r="J291" s="2066">
        <f t="shared" si="132"/>
        <v>3.4387103140409249E-2</v>
      </c>
      <c r="K291" s="2066">
        <f t="shared" si="132"/>
        <v>3.0424529766733294E-2</v>
      </c>
      <c r="L291" s="2067">
        <f t="shared" si="132"/>
        <v>2.8313416800304553E-2</v>
      </c>
    </row>
    <row r="292" spans="2:12" ht="13.5" customHeight="1" thickBot="1">
      <c r="B292" s="2091"/>
      <c r="C292" s="2092"/>
      <c r="D292" s="2092"/>
      <c r="E292" s="2092"/>
      <c r="F292" s="2092"/>
      <c r="G292" s="2092"/>
      <c r="H292" s="2092"/>
      <c r="I292" s="2092"/>
      <c r="J292" s="2092"/>
      <c r="K292" s="2092"/>
      <c r="L292" s="2093"/>
    </row>
    <row r="293" spans="2:12" ht="13.5" customHeight="1">
      <c r="B293" s="1954" t="s">
        <v>72</v>
      </c>
      <c r="C293" s="1945">
        <f>C185</f>
        <v>74510.761405000012</v>
      </c>
      <c r="D293" s="1945">
        <f t="shared" ref="D293:L293" si="133">D185</f>
        <v>84300.414298999996</v>
      </c>
      <c r="E293" s="1945">
        <f t="shared" si="133"/>
        <v>64094.228087999967</v>
      </c>
      <c r="F293" s="1945">
        <f t="shared" si="133"/>
        <v>28054.618762178055</v>
      </c>
      <c r="G293" s="1945">
        <f t="shared" si="133"/>
        <v>92148.846850178001</v>
      </c>
      <c r="H293" s="1945">
        <f t="shared" si="133"/>
        <v>95975.318068295295</v>
      </c>
      <c r="I293" s="1945">
        <f t="shared" si="133"/>
        <v>97500.126921882562</v>
      </c>
      <c r="J293" s="1945">
        <f t="shared" si="133"/>
        <v>98886.245641368107</v>
      </c>
      <c r="K293" s="1945">
        <f t="shared" si="133"/>
        <v>99773.19242192668</v>
      </c>
      <c r="L293" s="1946">
        <f t="shared" si="133"/>
        <v>99934.847720589692</v>
      </c>
    </row>
    <row r="294" spans="2:12" ht="13.5" customHeight="1">
      <c r="B294" s="2089" t="s">
        <v>2660</v>
      </c>
      <c r="C294" s="2060"/>
      <c r="D294" s="2060">
        <f>D293/C293-1</f>
        <v>0.13138575837104582</v>
      </c>
      <c r="E294" s="2060" t="s">
        <v>2912</v>
      </c>
      <c r="F294" s="2060" t="s">
        <v>2912</v>
      </c>
      <c r="G294" s="2060">
        <f>G293/D293-1</f>
        <v>9.3100758951680573E-2</v>
      </c>
      <c r="H294" s="2060">
        <f t="shared" ref="H294" si="134">H293/G293-1</f>
        <v>4.1524895307031295E-2</v>
      </c>
      <c r="I294" s="2060">
        <f t="shared" ref="I294" si="135">I293/H293-1</f>
        <v>1.5887510291992202E-2</v>
      </c>
      <c r="J294" s="2060">
        <f t="shared" ref="J294" si="136">J293/I293-1</f>
        <v>1.4216583744512512E-2</v>
      </c>
      <c r="K294" s="2060">
        <f t="shared" ref="K294" si="137">K293/J293-1</f>
        <v>8.9693644935744388E-3</v>
      </c>
      <c r="L294" s="2061">
        <f t="shared" ref="L294" si="138">L293/K293-1</f>
        <v>1.6202277860308811E-3</v>
      </c>
    </row>
    <row r="295" spans="2:12" s="2083" customFormat="1" ht="13.5" customHeight="1">
      <c r="B295" s="2230" t="s">
        <v>2658</v>
      </c>
      <c r="C295" s="2066">
        <f>C293/C$57</f>
        <v>0.13657772712969724</v>
      </c>
      <c r="D295" s="2066">
        <f t="shared" ref="D295:L295" si="139">D293/D$57</f>
        <v>0.15015223068892522</v>
      </c>
      <c r="E295" s="2066">
        <f t="shared" si="139"/>
        <v>0.13588414362122861</v>
      </c>
      <c r="F295" s="2066">
        <f t="shared" si="139"/>
        <v>0.10008036743157425</v>
      </c>
      <c r="G295" s="2229">
        <f t="shared" si="139"/>
        <v>0.12253773942567338</v>
      </c>
      <c r="H295" s="2066">
        <f t="shared" si="139"/>
        <v>6.9524735753259778E-2</v>
      </c>
      <c r="I295" s="2229">
        <f t="shared" si="139"/>
        <v>4.9010326921917251E-2</v>
      </c>
      <c r="J295" s="2066">
        <f t="shared" si="139"/>
        <v>3.7023427825805408E-2</v>
      </c>
      <c r="K295" s="2066">
        <f t="shared" si="139"/>
        <v>2.9652576180539691E-2</v>
      </c>
      <c r="L295" s="2067">
        <f t="shared" si="139"/>
        <v>2.4850224527336272E-2</v>
      </c>
    </row>
    <row r="296" spans="2:12" ht="13.5" customHeight="1" thickBot="1">
      <c r="B296" s="2091"/>
      <c r="C296" s="2092"/>
      <c r="D296" s="2092"/>
      <c r="E296" s="2092"/>
      <c r="F296" s="2092"/>
      <c r="G296" s="2092"/>
      <c r="H296" s="2092"/>
      <c r="I296" s="2092"/>
      <c r="J296" s="2092"/>
      <c r="K296" s="2092"/>
      <c r="L296" s="2093"/>
    </row>
    <row r="297" spans="2:12" ht="13.5" customHeight="1">
      <c r="B297" s="1954" t="s">
        <v>132</v>
      </c>
      <c r="C297" s="1945">
        <f>C193</f>
        <v>7417.2825419999999</v>
      </c>
      <c r="D297" s="1945">
        <f t="shared" ref="D297:L297" si="140">D193</f>
        <v>12179.55255</v>
      </c>
      <c r="E297" s="1945">
        <f t="shared" si="140"/>
        <v>7552.0307820000007</v>
      </c>
      <c r="F297" s="1945">
        <f t="shared" si="140"/>
        <v>4961.8379547203549</v>
      </c>
      <c r="G297" s="1945">
        <f t="shared" si="140"/>
        <v>12513.868736720355</v>
      </c>
      <c r="H297" s="1945">
        <f t="shared" si="140"/>
        <v>10261.737754543612</v>
      </c>
      <c r="I297" s="1945">
        <f t="shared" si="140"/>
        <v>11681.808868320675</v>
      </c>
      <c r="J297" s="1945">
        <f t="shared" si="140"/>
        <v>13283.187470145931</v>
      </c>
      <c r="K297" s="1945">
        <f t="shared" si="140"/>
        <v>15052.984459636413</v>
      </c>
      <c r="L297" s="1946">
        <f t="shared" si="140"/>
        <v>16950.179615840112</v>
      </c>
    </row>
    <row r="298" spans="2:12" ht="13.5" customHeight="1">
      <c r="B298" s="2089" t="s">
        <v>2660</v>
      </c>
      <c r="C298" s="2060"/>
      <c r="D298" s="2060">
        <f>D297/C297-1</f>
        <v>0.64205050583335321</v>
      </c>
      <c r="E298" s="2060" t="s">
        <v>2912</v>
      </c>
      <c r="F298" s="2060" t="s">
        <v>2912</v>
      </c>
      <c r="G298" s="2060">
        <f>G297/D297-1</f>
        <v>2.7448971162767011E-2</v>
      </c>
      <c r="H298" s="2060">
        <f t="shared" ref="H298" si="141">H297/G297-1</f>
        <v>-0.1799708011614467</v>
      </c>
      <c r="I298" s="2060">
        <f t="shared" ref="I298" si="142">I297/H297-1</f>
        <v>0.1383850520978569</v>
      </c>
      <c r="J298" s="2060">
        <f t="shared" ref="J298" si="143">J297/I297-1</f>
        <v>0.13708310244383104</v>
      </c>
      <c r="K298" s="2060">
        <f t="shared" ref="K298" si="144">K297/J297-1</f>
        <v>0.13323586627593076</v>
      </c>
      <c r="L298" s="2061">
        <f t="shared" ref="L298" si="145">L297/K297-1</f>
        <v>0.12603448580518384</v>
      </c>
    </row>
    <row r="299" spans="2:12" s="2083" customFormat="1" ht="13.5" customHeight="1">
      <c r="B299" s="2230" t="s">
        <v>2658</v>
      </c>
      <c r="C299" s="2066">
        <f>C297/C$57</f>
        <v>1.3595829273020469E-2</v>
      </c>
      <c r="D299" s="2066">
        <f t="shared" ref="D299:L299" si="146">D297/D$57</f>
        <v>2.1693689163721951E-2</v>
      </c>
      <c r="E299" s="2066">
        <f t="shared" si="146"/>
        <v>1.6010821348909542E-2</v>
      </c>
      <c r="F299" s="2066">
        <f t="shared" si="146"/>
        <v>1.7700563670243624E-2</v>
      </c>
      <c r="G299" s="2229">
        <f t="shared" si="146"/>
        <v>1.6640698596700424E-2</v>
      </c>
      <c r="H299" s="2066">
        <f t="shared" si="146"/>
        <v>7.4336258541619245E-3</v>
      </c>
      <c r="I299" s="2229">
        <f t="shared" si="146"/>
        <v>5.8720874500446645E-3</v>
      </c>
      <c r="J299" s="2066">
        <f t="shared" si="146"/>
        <v>4.9732814650600438E-3</v>
      </c>
      <c r="K299" s="2066">
        <f t="shared" si="146"/>
        <v>4.4737444758333146E-3</v>
      </c>
      <c r="L299" s="2067">
        <f t="shared" si="146"/>
        <v>4.214903798222547E-3</v>
      </c>
    </row>
    <row r="300" spans="2:12" ht="13.5" customHeight="1" thickBot="1">
      <c r="B300" s="2091"/>
      <c r="C300" s="2092"/>
      <c r="D300" s="2092"/>
      <c r="E300" s="2092"/>
      <c r="F300" s="2092"/>
      <c r="G300" s="2092"/>
      <c r="H300" s="2092"/>
      <c r="I300" s="2092"/>
      <c r="J300" s="2092"/>
      <c r="K300" s="2092"/>
      <c r="L300" s="2093"/>
    </row>
    <row r="301" spans="2:12" ht="13.5" customHeight="1">
      <c r="B301" s="1954" t="s">
        <v>2740</v>
      </c>
      <c r="C301" s="1945">
        <f>C202</f>
        <v>27727.963941000002</v>
      </c>
      <c r="D301" s="1945">
        <f t="shared" ref="D301:L301" si="147">D202</f>
        <v>32308.515952999995</v>
      </c>
      <c r="E301" s="1945">
        <f t="shared" si="147"/>
        <v>15778.035889000001</v>
      </c>
      <c r="F301" s="1945">
        <f t="shared" si="147"/>
        <v>7715.0879425994981</v>
      </c>
      <c r="G301" s="1945">
        <f t="shared" si="147"/>
        <v>23493.1238315995</v>
      </c>
      <c r="H301" s="1945">
        <f t="shared" si="147"/>
        <v>24655.122770981659</v>
      </c>
      <c r="I301" s="1945">
        <f t="shared" si="147"/>
        <v>28137.488264303061</v>
      </c>
      <c r="J301" s="1945">
        <f t="shared" si="147"/>
        <v>32069.879281617857</v>
      </c>
      <c r="K301" s="1945">
        <f t="shared" si="147"/>
        <v>36480.780925781444</v>
      </c>
      <c r="L301" s="1946">
        <f t="shared" si="147"/>
        <v>41419.668565093954</v>
      </c>
    </row>
    <row r="302" spans="2:12" ht="13.5" customHeight="1">
      <c r="B302" s="2089" t="s">
        <v>2660</v>
      </c>
      <c r="C302" s="2060"/>
      <c r="D302" s="2060">
        <f>D301/C301-1</f>
        <v>0.16519611832107706</v>
      </c>
      <c r="E302" s="2060" t="s">
        <v>2912</v>
      </c>
      <c r="F302" s="2060" t="s">
        <v>2912</v>
      </c>
      <c r="G302" s="2060">
        <f>G301/D301-1</f>
        <v>-0.27285041919673647</v>
      </c>
      <c r="H302" s="2060">
        <f t="shared" ref="H302" si="148">H301/G301-1</f>
        <v>4.9461235879547427E-2</v>
      </c>
      <c r="I302" s="2060">
        <f t="shared" ref="I302" si="149">I301/H301-1</f>
        <v>0.14124308062339241</v>
      </c>
      <c r="J302" s="2060">
        <f t="shared" ref="J302" si="150">J301/I301-1</f>
        <v>0.13975629169088521</v>
      </c>
      <c r="K302" s="2060">
        <f t="shared" ref="K302" si="151">K301/J301-1</f>
        <v>0.13754032578139053</v>
      </c>
      <c r="L302" s="2061">
        <f t="shared" ref="L302" si="152">L301/K301-1</f>
        <v>0.13538327617932477</v>
      </c>
    </row>
    <row r="303" spans="2:12" s="2083" customFormat="1" ht="13.5" customHeight="1">
      <c r="B303" s="2230" t="s">
        <v>2658</v>
      </c>
      <c r="C303" s="2066">
        <f>C301/C$57</f>
        <v>5.0825172385661005E-2</v>
      </c>
      <c r="D303" s="2066">
        <f t="shared" ref="D303:L303" si="153">D301/D$57</f>
        <v>5.7546523121289363E-2</v>
      </c>
      <c r="E303" s="2066">
        <f t="shared" si="153"/>
        <v>3.3450514324911307E-2</v>
      </c>
      <c r="F303" s="2066">
        <f t="shared" si="153"/>
        <v>2.7522342848701069E-2</v>
      </c>
      <c r="G303" s="2229">
        <f t="shared" si="153"/>
        <v>3.1240697900996643E-2</v>
      </c>
      <c r="H303" s="2066">
        <f t="shared" si="153"/>
        <v>1.7860226255222291E-2</v>
      </c>
      <c r="I303" s="2229">
        <f t="shared" si="153"/>
        <v>1.4143853368519045E-2</v>
      </c>
      <c r="J303" s="2066">
        <f t="shared" si="153"/>
        <v>1.2007098189078785E-2</v>
      </c>
      <c r="K303" s="2066">
        <f t="shared" si="153"/>
        <v>1.0842082018912954E-2</v>
      </c>
      <c r="L303" s="2067">
        <f t="shared" si="153"/>
        <v>1.0299591055246804E-2</v>
      </c>
    </row>
    <row r="304" spans="2:12" ht="13.5" customHeight="1" thickBot="1">
      <c r="B304" s="2257"/>
      <c r="C304" s="2258"/>
      <c r="D304" s="2258"/>
      <c r="E304" s="2258"/>
      <c r="F304" s="2258"/>
      <c r="G304" s="2258"/>
      <c r="H304" s="2258"/>
      <c r="I304" s="2258"/>
      <c r="J304" s="2258"/>
      <c r="K304" s="2258"/>
      <c r="L304" s="2259"/>
    </row>
    <row r="305" spans="2:12" ht="13.5" customHeight="1"/>
    <row r="306" spans="2:12" ht="13.5" customHeight="1">
      <c r="B306" s="1924" t="s">
        <v>2748</v>
      </c>
      <c r="C306" s="2049"/>
      <c r="D306" s="2049"/>
      <c r="E306" s="2049"/>
      <c r="F306" s="2049"/>
      <c r="G306" s="2049"/>
      <c r="H306" s="2256"/>
      <c r="I306" s="2049"/>
      <c r="J306" s="2049"/>
      <c r="K306" s="2049"/>
      <c r="L306" s="2050"/>
    </row>
    <row r="307" spans="2:12" s="2083" customFormat="1" ht="13.5" customHeight="1">
      <c r="B307" s="2051" t="s">
        <v>2621</v>
      </c>
      <c r="C307" s="2052">
        <v>2020</v>
      </c>
      <c r="D307" s="2052">
        <v>2021</v>
      </c>
      <c r="E307" s="2052" t="s">
        <v>2832</v>
      </c>
      <c r="F307" s="2052" t="s">
        <v>2833</v>
      </c>
      <c r="G307" s="2053">
        <v>2022</v>
      </c>
      <c r="H307" s="2053">
        <v>2023</v>
      </c>
      <c r="I307" s="2054">
        <v>2024</v>
      </c>
      <c r="J307" s="2054">
        <v>2025</v>
      </c>
      <c r="K307" s="2054">
        <v>2026</v>
      </c>
      <c r="L307" s="2055">
        <v>2027</v>
      </c>
    </row>
    <row r="308" spans="2:12" ht="13.5" customHeight="1">
      <c r="B308" s="2056" t="s">
        <v>2733</v>
      </c>
      <c r="C308" s="2079">
        <f>C211</f>
        <v>150424.20221600001</v>
      </c>
      <c r="D308" s="2079">
        <f t="shared" ref="D308:L308" si="154">D211</f>
        <v>151890.24276795532</v>
      </c>
      <c r="E308" s="2079">
        <f t="shared" si="154"/>
        <v>111814.85516000001</v>
      </c>
      <c r="F308" s="2079">
        <f t="shared" si="154"/>
        <v>44913.263009496943</v>
      </c>
      <c r="G308" s="2227">
        <f t="shared" si="154"/>
        <v>156728.11816949694</v>
      </c>
      <c r="H308" s="2079">
        <f t="shared" si="154"/>
        <v>219497.66333543634</v>
      </c>
      <c r="I308" s="2227">
        <f t="shared" si="154"/>
        <v>287636.08784628718</v>
      </c>
      <c r="J308" s="2079">
        <f t="shared" si="154"/>
        <v>367566.77556715568</v>
      </c>
      <c r="K308" s="2079">
        <f t="shared" si="154"/>
        <v>446251.49768431997</v>
      </c>
      <c r="L308" s="2080">
        <f t="shared" si="154"/>
        <v>521334.88509785151</v>
      </c>
    </row>
    <row r="309" spans="2:12" ht="13.5" customHeight="1">
      <c r="B309" s="2082" t="s">
        <v>2660</v>
      </c>
      <c r="C309" s="2060"/>
      <c r="D309" s="2060">
        <f>D308/C308-1</f>
        <v>9.746041729709054E-3</v>
      </c>
      <c r="E309" s="2060" t="s">
        <v>2912</v>
      </c>
      <c r="F309" s="2060" t="s">
        <v>2912</v>
      </c>
      <c r="G309" s="2060">
        <f>G308/D308-1</f>
        <v>3.1851126928096996E-2</v>
      </c>
      <c r="H309" s="2060">
        <f t="shared" ref="H309" si="155">H308/G308-1</f>
        <v>0.40049957786168244</v>
      </c>
      <c r="I309" s="2060">
        <f t="shared" ref="I309" si="156">I308/H308-1</f>
        <v>0.31042892883429785</v>
      </c>
      <c r="J309" s="2060">
        <f t="shared" ref="J309" si="157">J308/I308-1</f>
        <v>0.27788824524544187</v>
      </c>
      <c r="K309" s="2060">
        <f t="shared" ref="K309" si="158">K308/J308-1</f>
        <v>0.21406919054572793</v>
      </c>
      <c r="L309" s="2061">
        <f t="shared" ref="L309" si="159">L308/K308-1</f>
        <v>0.16825352475712219</v>
      </c>
    </row>
    <row r="310" spans="2:12" ht="13.5" customHeight="1">
      <c r="B310" s="2228" t="s">
        <v>2658</v>
      </c>
      <c r="C310" s="2066">
        <f>C308/C$57</f>
        <v>0.27572655622575087</v>
      </c>
      <c r="D310" s="2066">
        <f t="shared" ref="D310:L310" si="160">D308/D$57</f>
        <v>0.27054029284600351</v>
      </c>
      <c r="E310" s="2066">
        <f t="shared" si="160"/>
        <v>0.23705513414854568</v>
      </c>
      <c r="F310" s="2066">
        <f t="shared" si="160"/>
        <v>0.16022088564615436</v>
      </c>
      <c r="G310" s="2229">
        <f t="shared" si="160"/>
        <v>0.20841399498091348</v>
      </c>
      <c r="H310" s="2066">
        <f t="shared" si="160"/>
        <v>0.15900459981799614</v>
      </c>
      <c r="I310" s="2229">
        <f t="shared" si="160"/>
        <v>0.14458584973107289</v>
      </c>
      <c r="J310" s="2066">
        <f t="shared" si="160"/>
        <v>0.1376185524903939</v>
      </c>
      <c r="K310" s="2066">
        <f t="shared" si="160"/>
        <v>0.13262587083317767</v>
      </c>
      <c r="L310" s="2067">
        <f t="shared" si="160"/>
        <v>0.12963735117540459</v>
      </c>
    </row>
    <row r="311" spans="2:12" ht="13.5" customHeight="1" thickBot="1">
      <c r="B311" s="2091"/>
      <c r="C311" s="2092"/>
      <c r="D311" s="2092"/>
      <c r="E311" s="2092"/>
      <c r="F311" s="2092"/>
      <c r="G311" s="2092"/>
      <c r="H311" s="2092"/>
      <c r="I311" s="2092"/>
      <c r="J311" s="2092"/>
      <c r="K311" s="2092"/>
      <c r="L311" s="2093"/>
    </row>
    <row r="312" spans="2:12" ht="13.5" customHeight="1">
      <c r="B312" s="1954" t="s">
        <v>137</v>
      </c>
      <c r="C312" s="1945">
        <f>C212</f>
        <v>130417.03152600001</v>
      </c>
      <c r="D312" s="1945">
        <f t="shared" ref="D312:L312" si="161">D212</f>
        <v>128256.1656239553</v>
      </c>
      <c r="E312" s="1945">
        <f t="shared" si="161"/>
        <v>82494.930550000005</v>
      </c>
      <c r="F312" s="1945">
        <f t="shared" si="161"/>
        <v>29869.483785827029</v>
      </c>
      <c r="G312" s="1945">
        <f t="shared" si="161"/>
        <v>112364.41433582704</v>
      </c>
      <c r="H312" s="1945">
        <f t="shared" si="161"/>
        <v>138309.64885690526</v>
      </c>
      <c r="I312" s="1945">
        <f t="shared" si="161"/>
        <v>161416.86064976605</v>
      </c>
      <c r="J312" s="1945">
        <f t="shared" si="161"/>
        <v>186062.00369910878</v>
      </c>
      <c r="K312" s="1945">
        <f t="shared" si="161"/>
        <v>211371.74330009444</v>
      </c>
      <c r="L312" s="1946">
        <f t="shared" si="161"/>
        <v>236616.17450085751</v>
      </c>
    </row>
    <row r="313" spans="2:12" ht="13.5" customHeight="1">
      <c r="B313" s="2089" t="s">
        <v>2660</v>
      </c>
      <c r="C313" s="2060"/>
      <c r="D313" s="2060">
        <f>D312/C312-1</f>
        <v>-1.6568893470128687E-2</v>
      </c>
      <c r="E313" s="2060" t="s">
        <v>2912</v>
      </c>
      <c r="F313" s="2060" t="s">
        <v>2912</v>
      </c>
      <c r="G313" s="2060">
        <f>G312/D312-1</f>
        <v>-0.12390633394360606</v>
      </c>
      <c r="H313" s="2060">
        <f t="shared" ref="H313" si="162">H312/G312-1</f>
        <v>0.23090259202112584</v>
      </c>
      <c r="I313" s="2060">
        <f t="shared" ref="I313" si="163">I312/H312-1</f>
        <v>0.16706868959494958</v>
      </c>
      <c r="J313" s="2060">
        <f t="shared" ref="J313" si="164">J312/I312-1</f>
        <v>0.1526801038636012</v>
      </c>
      <c r="K313" s="2060">
        <f t="shared" ref="K313" si="165">K312/J312-1</f>
        <v>0.13602852327611958</v>
      </c>
      <c r="L313" s="2061">
        <f t="shared" ref="L313" si="166">L312/K312-1</f>
        <v>0.11943143774389164</v>
      </c>
    </row>
    <row r="314" spans="2:12" s="2083" customFormat="1" ht="13.5" customHeight="1">
      <c r="B314" s="2230" t="s">
        <v>2658</v>
      </c>
      <c r="C314" s="2066">
        <f>C312/C$57</f>
        <v>0.23905354621202246</v>
      </c>
      <c r="D314" s="2066">
        <f t="shared" ref="D314:L314" si="167">D312/D$57</f>
        <v>0.22844430277341568</v>
      </c>
      <c r="E314" s="2066">
        <f t="shared" si="167"/>
        <v>0.17489489030882369</v>
      </c>
      <c r="F314" s="2066">
        <f t="shared" si="167"/>
        <v>0.10655460826675432</v>
      </c>
      <c r="G314" s="2229">
        <f t="shared" si="167"/>
        <v>0.14942000681775625</v>
      </c>
      <c r="H314" s="2066">
        <f t="shared" si="167"/>
        <v>0.10019181996416887</v>
      </c>
      <c r="I314" s="2229">
        <f t="shared" si="167"/>
        <v>8.1139310900518014E-2</v>
      </c>
      <c r="J314" s="2066">
        <f t="shared" si="167"/>
        <v>6.9662399663365224E-2</v>
      </c>
      <c r="K314" s="2066">
        <f t="shared" si="167"/>
        <v>6.2819646925942246E-2</v>
      </c>
      <c r="L314" s="2067">
        <f t="shared" si="167"/>
        <v>5.8837984919791225E-2</v>
      </c>
    </row>
    <row r="315" spans="2:12" ht="13.5" customHeight="1" thickBot="1">
      <c r="B315" s="2091"/>
      <c r="C315" s="2092"/>
      <c r="D315" s="2092"/>
      <c r="E315" s="2092"/>
      <c r="F315" s="2092"/>
      <c r="G315" s="2092"/>
      <c r="H315" s="2092"/>
      <c r="I315" s="2092"/>
      <c r="J315" s="2092"/>
      <c r="K315" s="2092"/>
      <c r="L315" s="2093"/>
    </row>
    <row r="316" spans="2:12" ht="13.5" customHeight="1">
      <c r="B316" s="1954" t="s">
        <v>75</v>
      </c>
      <c r="C316" s="1945">
        <f>C219</f>
        <v>5031.032784</v>
      </c>
      <c r="D316" s="1945">
        <f t="shared" ref="D316:L316" si="168">D219</f>
        <v>7385.3534</v>
      </c>
      <c r="E316" s="1945">
        <f t="shared" si="168"/>
        <v>17873.041875999999</v>
      </c>
      <c r="F316" s="1945">
        <f t="shared" si="168"/>
        <v>10869.785902616242</v>
      </c>
      <c r="G316" s="1945">
        <f t="shared" si="168"/>
        <v>28742.827778616243</v>
      </c>
      <c r="H316" s="1945">
        <f t="shared" si="168"/>
        <v>63271.083902574457</v>
      </c>
      <c r="I316" s="1945">
        <f t="shared" si="168"/>
        <v>106200.45580094658</v>
      </c>
      <c r="J316" s="1945">
        <f t="shared" si="168"/>
        <v>159138.7506197746</v>
      </c>
      <c r="K316" s="1945">
        <f t="shared" si="168"/>
        <v>209943.71075096529</v>
      </c>
      <c r="L316" s="1946">
        <f t="shared" si="168"/>
        <v>256947.49208686844</v>
      </c>
    </row>
    <row r="317" spans="2:12" ht="13.5" customHeight="1">
      <c r="B317" s="2089" t="s">
        <v>2660</v>
      </c>
      <c r="C317" s="2060"/>
      <c r="D317" s="2060">
        <f>D316/C316-1</f>
        <v>0.46795970471259007</v>
      </c>
      <c r="E317" s="2060" t="s">
        <v>2912</v>
      </c>
      <c r="F317" s="2060" t="s">
        <v>2912</v>
      </c>
      <c r="G317" s="2060">
        <f>G316/D316-1</f>
        <v>2.8918689765903745</v>
      </c>
      <c r="H317" s="2060">
        <f t="shared" ref="H317" si="169">H316/G316-1</f>
        <v>1.2012825039311599</v>
      </c>
      <c r="I317" s="2060">
        <f t="shared" ref="I317" si="170">I316/H316-1</f>
        <v>0.67849907494038297</v>
      </c>
      <c r="J317" s="2060">
        <f t="shared" ref="J317" si="171">J316/I316-1</f>
        <v>0.49847521293177133</v>
      </c>
      <c r="K317" s="2060">
        <f t="shared" ref="K317" si="172">K316/J316-1</f>
        <v>0.31924945956486384</v>
      </c>
      <c r="L317" s="2061">
        <f t="shared" ref="L317" si="173">L316/K316-1</f>
        <v>0.22388754189287874</v>
      </c>
    </row>
    <row r="318" spans="2:12" s="2083" customFormat="1" ht="13.5" customHeight="1">
      <c r="B318" s="2230" t="s">
        <v>2658</v>
      </c>
      <c r="C318" s="2066">
        <f>C316/C$57</f>
        <v>9.2218494321761636E-3</v>
      </c>
      <c r="D318" s="2066">
        <f t="shared" ref="D318:L318" si="174">D316/D$57</f>
        <v>1.315447019634864E-2</v>
      </c>
      <c r="E318" s="2066">
        <f t="shared" si="174"/>
        <v>3.7892070185978621E-2</v>
      </c>
      <c r="F318" s="2066">
        <f t="shared" si="174"/>
        <v>3.8776223489551453E-2</v>
      </c>
      <c r="G318" s="2229">
        <f t="shared" si="174"/>
        <v>3.8221651828367731E-2</v>
      </c>
      <c r="H318" s="2066">
        <f t="shared" si="174"/>
        <v>4.5833715143497523E-2</v>
      </c>
      <c r="I318" s="2229">
        <f t="shared" si="174"/>
        <v>5.3383715717941732E-2</v>
      </c>
      <c r="J318" s="2066">
        <f t="shared" si="174"/>
        <v>5.9582220051392736E-2</v>
      </c>
      <c r="K318" s="2066">
        <f t="shared" si="174"/>
        <v>6.2395235890037204E-2</v>
      </c>
      <c r="L318" s="2067">
        <f t="shared" si="174"/>
        <v>6.3893656874798949E-2</v>
      </c>
    </row>
    <row r="319" spans="2:12" ht="13.5" customHeight="1" thickBot="1">
      <c r="B319" s="2091"/>
      <c r="C319" s="2092"/>
      <c r="D319" s="2092"/>
      <c r="E319" s="2092"/>
      <c r="F319" s="2092"/>
      <c r="G319" s="2092"/>
      <c r="H319" s="2092"/>
      <c r="I319" s="2092"/>
      <c r="J319" s="2092"/>
      <c r="K319" s="2092"/>
      <c r="L319" s="2093"/>
    </row>
    <row r="320" spans="2:12" ht="13.5" customHeight="1">
      <c r="B320" s="1954" t="s">
        <v>2741</v>
      </c>
      <c r="C320" s="1945">
        <f>C226</f>
        <v>10485.800414200003</v>
      </c>
      <c r="D320" s="1945">
        <f t="shared" ref="D320:L320" si="175">D226</f>
        <v>11541.9209164</v>
      </c>
      <c r="E320" s="1945">
        <f t="shared" si="175"/>
        <v>7817.5467581000003</v>
      </c>
      <c r="F320" s="1945">
        <f t="shared" si="175"/>
        <v>2685.9782239010992</v>
      </c>
      <c r="G320" s="1945">
        <f t="shared" si="175"/>
        <v>10503.524982001099</v>
      </c>
      <c r="H320" s="1945">
        <f t="shared" si="175"/>
        <v>11845.613499997871</v>
      </c>
      <c r="I320" s="1945">
        <f t="shared" si="175"/>
        <v>13051.322507257604</v>
      </c>
      <c r="J320" s="1945">
        <f t="shared" si="175"/>
        <v>14370.733641008308</v>
      </c>
      <c r="K320" s="1945">
        <f t="shared" si="175"/>
        <v>15765.533763480951</v>
      </c>
      <c r="L320" s="1946">
        <f t="shared" si="175"/>
        <v>17255.526311382455</v>
      </c>
    </row>
    <row r="321" spans="2:12" ht="13.5" customHeight="1">
      <c r="B321" s="2089" t="s">
        <v>2660</v>
      </c>
      <c r="C321" s="2060"/>
      <c r="D321" s="2060">
        <f>D320/C320-1</f>
        <v>0.10071911160637637</v>
      </c>
      <c r="E321" s="2060" t="s">
        <v>2912</v>
      </c>
      <c r="F321" s="2060" t="s">
        <v>2912</v>
      </c>
      <c r="G321" s="2060">
        <f>G320/D320-1</f>
        <v>-8.9967340958248654E-2</v>
      </c>
      <c r="H321" s="2060">
        <f t="shared" ref="H321" si="176">H320/G320-1</f>
        <v>0.12777505840149694</v>
      </c>
      <c r="I321" s="2060">
        <f t="shared" ref="I321" si="177">I320/H320-1</f>
        <v>0.10178527327942533</v>
      </c>
      <c r="J321" s="2060">
        <f t="shared" ref="J321" si="178">J320/I320-1</f>
        <v>0.1010940564082301</v>
      </c>
      <c r="K321" s="2060">
        <f t="shared" ref="K321" si="179">K320/J320-1</f>
        <v>9.7058379712253728E-2</v>
      </c>
      <c r="L321" s="2061">
        <f t="shared" ref="L321" si="180">L320/K320-1</f>
        <v>9.4509489513948441E-2</v>
      </c>
    </row>
    <row r="322" spans="2:12" s="2083" customFormat="1" ht="13.5" customHeight="1">
      <c r="B322" s="2230" t="s">
        <v>2658</v>
      </c>
      <c r="C322" s="2066">
        <f>C320/C$57</f>
        <v>1.9220402002374008E-2</v>
      </c>
      <c r="D322" s="2066">
        <f t="shared" ref="D322:L322" si="181">D320/D$57</f>
        <v>2.0557967436385209E-2</v>
      </c>
      <c r="E322" s="2066">
        <f t="shared" si="181"/>
        <v>1.6573733363086027E-2</v>
      </c>
      <c r="F322" s="2066">
        <f t="shared" si="181"/>
        <v>9.5817979149882965E-3</v>
      </c>
      <c r="G322" s="2229">
        <f t="shared" si="181"/>
        <v>1.3967382678028762E-2</v>
      </c>
      <c r="H322" s="2066">
        <f t="shared" si="181"/>
        <v>8.5809889979896452E-3</v>
      </c>
      <c r="I322" s="2229">
        <f t="shared" si="181"/>
        <v>6.5605000017749868E-3</v>
      </c>
      <c r="J322" s="2066">
        <f t="shared" si="181"/>
        <v>5.3804633426103622E-3</v>
      </c>
      <c r="K322" s="2066">
        <f t="shared" si="181"/>
        <v>4.6855140103320156E-3</v>
      </c>
      <c r="L322" s="2067">
        <f t="shared" si="181"/>
        <v>4.2908326070012692E-3</v>
      </c>
    </row>
    <row r="323" spans="2:12" ht="13.5" customHeight="1" thickBot="1">
      <c r="B323" s="2091"/>
      <c r="C323" s="2092"/>
      <c r="D323" s="2092"/>
      <c r="E323" s="2092"/>
      <c r="F323" s="2092"/>
      <c r="G323" s="2092"/>
      <c r="H323" s="2092"/>
      <c r="I323" s="2092"/>
      <c r="J323" s="2092"/>
      <c r="K323" s="2092"/>
      <c r="L323" s="2093"/>
    </row>
    <row r="324" spans="2:12" ht="13.5" customHeight="1">
      <c r="B324" s="1954" t="s">
        <v>2742</v>
      </c>
      <c r="C324" s="1945">
        <f>C227</f>
        <v>4490.3374918</v>
      </c>
      <c r="D324" s="1945">
        <f t="shared" ref="D324:L324" si="182">D227</f>
        <v>4706.8028275999995</v>
      </c>
      <c r="E324" s="1945">
        <f t="shared" si="182"/>
        <v>3629.3359759000004</v>
      </c>
      <c r="F324" s="1945">
        <f t="shared" si="182"/>
        <v>1488.0150971525727</v>
      </c>
      <c r="G324" s="1945">
        <f t="shared" si="182"/>
        <v>5117.3510730525732</v>
      </c>
      <c r="H324" s="1945">
        <f t="shared" si="182"/>
        <v>6071.3170759587429</v>
      </c>
      <c r="I324" s="1945">
        <f t="shared" si="182"/>
        <v>6967.4488883169524</v>
      </c>
      <c r="J324" s="1945">
        <f t="shared" si="182"/>
        <v>7995.287607263931</v>
      </c>
      <c r="K324" s="1945">
        <f t="shared" si="182"/>
        <v>9170.50986977926</v>
      </c>
      <c r="L324" s="1946">
        <f t="shared" si="182"/>
        <v>10515.692198743025</v>
      </c>
    </row>
    <row r="325" spans="2:12" ht="13.5" customHeight="1">
      <c r="B325" s="2089" t="s">
        <v>2660</v>
      </c>
      <c r="C325" s="2060"/>
      <c r="D325" s="2060">
        <f>D324/C324-1</f>
        <v>4.8206919011164917E-2</v>
      </c>
      <c r="E325" s="2060" t="s">
        <v>2912</v>
      </c>
      <c r="F325" s="2060" t="s">
        <v>2912</v>
      </c>
      <c r="G325" s="2060">
        <f>G324/D324-1</f>
        <v>8.7224440982566653E-2</v>
      </c>
      <c r="H325" s="2060">
        <f t="shared" ref="H325" si="183">H324/G324-1</f>
        <v>0.18641793171659704</v>
      </c>
      <c r="I325" s="2060">
        <f t="shared" ref="I325" si="184">I324/H324-1</f>
        <v>0.14760089139582577</v>
      </c>
      <c r="J325" s="2060">
        <f t="shared" ref="J325" si="185">J324/I324-1</f>
        <v>0.1475200945744235</v>
      </c>
      <c r="K325" s="2060">
        <f t="shared" ref="K325" si="186">K324/J324-1</f>
        <v>0.14698936676744534</v>
      </c>
      <c r="L325" s="2061">
        <f t="shared" ref="L325" si="187">L324/K324-1</f>
        <v>0.14668566394511107</v>
      </c>
    </row>
    <row r="326" spans="2:12" s="2083" customFormat="1" ht="13.5" customHeight="1">
      <c r="B326" s="2230" t="s">
        <v>2658</v>
      </c>
      <c r="C326" s="2066">
        <f>C324/C$57</f>
        <v>8.230758579178276E-3</v>
      </c>
      <c r="D326" s="2066">
        <f t="shared" ref="D326:L326" si="188">D324/D$57</f>
        <v>8.3835524398539543E-3</v>
      </c>
      <c r="E326" s="2066">
        <f t="shared" si="188"/>
        <v>7.6944402906573284E-3</v>
      </c>
      <c r="F326" s="2066">
        <f t="shared" si="188"/>
        <v>5.3082559748602858E-3</v>
      </c>
      <c r="G326" s="2229">
        <f t="shared" si="188"/>
        <v>6.8049536567607628E-3</v>
      </c>
      <c r="H326" s="2066">
        <f t="shared" si="188"/>
        <v>4.3980757123400988E-3</v>
      </c>
      <c r="I326" s="2229">
        <f t="shared" si="188"/>
        <v>3.5023231108381558E-3</v>
      </c>
      <c r="J326" s="2066">
        <f t="shared" si="188"/>
        <v>2.9934694330255611E-3</v>
      </c>
      <c r="K326" s="2066">
        <f t="shared" si="188"/>
        <v>2.7254740068661971E-3</v>
      </c>
      <c r="L326" s="2067">
        <f t="shared" si="188"/>
        <v>2.6148767738131363E-3</v>
      </c>
    </row>
    <row r="327" spans="2:12" ht="13.5" customHeight="1" thickBot="1">
      <c r="B327" s="2257"/>
      <c r="C327" s="2258"/>
      <c r="D327" s="2258"/>
      <c r="E327" s="2258"/>
      <c r="F327" s="2258"/>
      <c r="G327" s="2258"/>
      <c r="H327" s="2258"/>
      <c r="I327" s="2258"/>
      <c r="J327" s="2258"/>
      <c r="K327" s="2258"/>
      <c r="L327" s="2259"/>
    </row>
    <row r="329" spans="2:12" ht="13.5" customHeight="1">
      <c r="B329" s="1924" t="s">
        <v>2749</v>
      </c>
      <c r="C329" s="2049"/>
      <c r="D329" s="2049"/>
      <c r="E329" s="2049"/>
      <c r="F329" s="2049"/>
      <c r="G329" s="2049"/>
      <c r="H329" s="2256"/>
      <c r="I329" s="2049"/>
      <c r="J329" s="2049"/>
      <c r="K329" s="2049"/>
      <c r="L329" s="2050"/>
    </row>
    <row r="330" spans="2:12" s="2083" customFormat="1" ht="13.5" customHeight="1">
      <c r="B330" s="2051" t="s">
        <v>2621</v>
      </c>
      <c r="C330" s="2052">
        <v>2020</v>
      </c>
      <c r="D330" s="2052">
        <v>2021</v>
      </c>
      <c r="E330" s="2052" t="s">
        <v>2832</v>
      </c>
      <c r="F330" s="2052" t="s">
        <v>2833</v>
      </c>
      <c r="G330" s="2053">
        <v>2022</v>
      </c>
      <c r="H330" s="2053">
        <v>2023</v>
      </c>
      <c r="I330" s="2054">
        <v>2024</v>
      </c>
      <c r="J330" s="2054">
        <v>2025</v>
      </c>
      <c r="K330" s="2054">
        <v>2026</v>
      </c>
      <c r="L330" s="2055">
        <v>2027</v>
      </c>
    </row>
    <row r="331" spans="2:12" ht="13.5" customHeight="1">
      <c r="B331" s="2056" t="s">
        <v>2734</v>
      </c>
      <c r="C331" s="2079">
        <f>C234</f>
        <v>83543.729678999996</v>
      </c>
      <c r="D331" s="2079">
        <f t="shared" ref="D331:L331" si="189">D234</f>
        <v>84158.078148000001</v>
      </c>
      <c r="E331" s="2079">
        <f t="shared" si="189"/>
        <v>68380.266348999998</v>
      </c>
      <c r="F331" s="2079">
        <f t="shared" si="189"/>
        <v>23752.835492689675</v>
      </c>
      <c r="G331" s="2227">
        <f t="shared" si="189"/>
        <v>92133.101841689684</v>
      </c>
      <c r="H331" s="2079">
        <f t="shared" si="189"/>
        <v>101405.29266369624</v>
      </c>
      <c r="I331" s="2227">
        <f t="shared" si="189"/>
        <v>106881.53131859472</v>
      </c>
      <c r="J331" s="2079">
        <f t="shared" si="189"/>
        <v>114762.92283250773</v>
      </c>
      <c r="K331" s="2079">
        <f t="shared" si="189"/>
        <v>125991.07689008515</v>
      </c>
      <c r="L331" s="2080">
        <f t="shared" si="189"/>
        <v>137160.82343649433</v>
      </c>
    </row>
    <row r="332" spans="2:12" ht="13.5" customHeight="1">
      <c r="B332" s="2082" t="s">
        <v>2660</v>
      </c>
      <c r="C332" s="2060"/>
      <c r="D332" s="2060">
        <f>D331/C331-1</f>
        <v>7.3536155419504645E-3</v>
      </c>
      <c r="E332" s="2060" t="s">
        <v>2912</v>
      </c>
      <c r="F332" s="2060" t="s">
        <v>2912</v>
      </c>
      <c r="G332" s="2060">
        <f>G331/D331-1</f>
        <v>9.4762426485843099E-2</v>
      </c>
      <c r="H332" s="2060">
        <f t="shared" ref="H332" si="190">H331/G331-1</f>
        <v>0.10063908233480245</v>
      </c>
      <c r="I332" s="2060">
        <f t="shared" ref="I332" si="191">I331/H331-1</f>
        <v>5.4003479611858696E-2</v>
      </c>
      <c r="J332" s="2060">
        <f t="shared" ref="J332" si="192">J331/I331-1</f>
        <v>7.3739507814684968E-2</v>
      </c>
      <c r="K332" s="2060">
        <f t="shared" ref="K332" si="193">K331/J331-1</f>
        <v>9.7837818874345839E-2</v>
      </c>
      <c r="L332" s="2061">
        <f t="shared" ref="L332" si="194">L331/K331-1</f>
        <v>8.8655060517926154E-2</v>
      </c>
    </row>
    <row r="333" spans="2:12" ht="13.5" customHeight="1">
      <c r="B333" s="2228" t="s">
        <v>2658</v>
      </c>
      <c r="C333" s="2066">
        <f>C331/C$57</f>
        <v>0.15313509753948068</v>
      </c>
      <c r="D333" s="2066">
        <f t="shared" ref="D333:L333" si="195">D331/D$57</f>
        <v>0.1498987077287115</v>
      </c>
      <c r="E333" s="2066">
        <f t="shared" si="195"/>
        <v>0.14497083763405266</v>
      </c>
      <c r="F333" s="2066">
        <f t="shared" si="195"/>
        <v>8.4734443330056669E-2</v>
      </c>
      <c r="G333" s="2229">
        <f t="shared" si="195"/>
        <v>0.12251680202044971</v>
      </c>
      <c r="H333" s="2066">
        <f t="shared" si="195"/>
        <v>7.3458221533671833E-2</v>
      </c>
      <c r="I333" s="2229">
        <f t="shared" si="195"/>
        <v>5.372607151615718E-2</v>
      </c>
      <c r="J333" s="2066">
        <f t="shared" si="195"/>
        <v>4.2967722791068648E-2</v>
      </c>
      <c r="K333" s="2066">
        <f t="shared" si="195"/>
        <v>3.7444527080507141E-2</v>
      </c>
      <c r="L333" s="2067">
        <f t="shared" si="195"/>
        <v>3.4106994071588091E-2</v>
      </c>
    </row>
    <row r="334" spans="2:12" ht="13.5" customHeight="1" thickBot="1">
      <c r="B334" s="2091"/>
      <c r="C334" s="2092"/>
      <c r="D334" s="2092"/>
      <c r="E334" s="2092"/>
      <c r="F334" s="2092"/>
      <c r="G334" s="2092"/>
      <c r="H334" s="2092"/>
      <c r="I334" s="2092"/>
      <c r="J334" s="2092"/>
      <c r="K334" s="2092"/>
      <c r="L334" s="2093"/>
    </row>
    <row r="335" spans="2:12" s="1723" customFormat="1" ht="13.5" customHeight="1">
      <c r="B335" s="1954" t="s">
        <v>2743</v>
      </c>
      <c r="C335" s="1945">
        <f>C235</f>
        <v>20382.734242999999</v>
      </c>
      <c r="D335" s="1945">
        <f t="shared" ref="D335:L335" si="196">D235</f>
        <v>17430.649870999998</v>
      </c>
      <c r="E335" s="1945">
        <f t="shared" si="196"/>
        <v>14170.249935000002</v>
      </c>
      <c r="F335" s="1945">
        <f t="shared" si="196"/>
        <v>4726.11790764128</v>
      </c>
      <c r="G335" s="1945">
        <f t="shared" si="196"/>
        <v>18896.367842641281</v>
      </c>
      <c r="H335" s="1945">
        <f t="shared" si="196"/>
        <v>21821.20166064785</v>
      </c>
      <c r="I335" s="1945">
        <f t="shared" si="196"/>
        <v>23883.221376307123</v>
      </c>
      <c r="J335" s="1945">
        <f t="shared" si="196"/>
        <v>26361.601989645857</v>
      </c>
      <c r="K335" s="1945">
        <f t="shared" si="196"/>
        <v>28648.670532974171</v>
      </c>
      <c r="L335" s="1946">
        <f t="shared" si="196"/>
        <v>31201.279399132596</v>
      </c>
    </row>
    <row r="336" spans="2:12" s="1723" customFormat="1" ht="13.5" customHeight="1">
      <c r="B336" s="2089" t="s">
        <v>2660</v>
      </c>
      <c r="C336" s="2060"/>
      <c r="D336" s="2060">
        <f>D335/C335-1</f>
        <v>-0.14483259884594868</v>
      </c>
      <c r="E336" s="2060" t="s">
        <v>2912</v>
      </c>
      <c r="F336" s="2060" t="s">
        <v>2912</v>
      </c>
      <c r="G336" s="2060">
        <f>G335/D335-1</f>
        <v>8.4088544172977286E-2</v>
      </c>
      <c r="H336" s="2060">
        <f t="shared" ref="H336" si="197">H335/G335-1</f>
        <v>0.15478285786787183</v>
      </c>
      <c r="I336" s="2060">
        <f t="shared" ref="I336" si="198">I335/H335-1</f>
        <v>9.4496157806831516E-2</v>
      </c>
      <c r="J336" s="2060">
        <f t="shared" ref="J336" si="199">J335/I335-1</f>
        <v>0.10377078427943398</v>
      </c>
      <c r="K336" s="2060">
        <f t="shared" ref="K336" si="200">K335/J335-1</f>
        <v>8.6757570508295245E-2</v>
      </c>
      <c r="L336" s="2061">
        <f t="shared" ref="L336" si="201">L335/K335-1</f>
        <v>8.9100430095714556E-2</v>
      </c>
    </row>
    <row r="337" spans="2:14" s="2083" customFormat="1" ht="13.5" customHeight="1">
      <c r="B337" s="2230" t="s">
        <v>2658</v>
      </c>
      <c r="C337" s="2066">
        <f>C335/C$57</f>
        <v>3.7361415493611931E-2</v>
      </c>
      <c r="D337" s="2066">
        <f t="shared" ref="D337:L337" si="202">D335/D$57</f>
        <v>3.1046715277167066E-2</v>
      </c>
      <c r="E337" s="2066">
        <f t="shared" si="202"/>
        <v>3.0041898229471765E-2</v>
      </c>
      <c r="F337" s="2066">
        <f t="shared" si="202"/>
        <v>1.6859670086101747E-2</v>
      </c>
      <c r="G337" s="2229">
        <f t="shared" si="202"/>
        <v>2.5128021434256052E-2</v>
      </c>
      <c r="H337" s="2066">
        <f t="shared" si="202"/>
        <v>1.5807327444286968E-2</v>
      </c>
      <c r="I337" s="2229">
        <f t="shared" si="202"/>
        <v>1.2005363731876604E-2</v>
      </c>
      <c r="J337" s="2066">
        <f t="shared" si="202"/>
        <v>9.8698950729297647E-3</v>
      </c>
      <c r="K337" s="2066">
        <f t="shared" si="202"/>
        <v>8.5143801138261171E-3</v>
      </c>
      <c r="L337" s="2067">
        <f t="shared" si="202"/>
        <v>7.7586429187988725E-3</v>
      </c>
    </row>
    <row r="338" spans="2:14" ht="13.5" customHeight="1" thickBot="1">
      <c r="B338" s="2091"/>
      <c r="C338" s="2092"/>
      <c r="D338" s="2092"/>
      <c r="E338" s="2092"/>
      <c r="F338" s="2092"/>
      <c r="G338" s="2092"/>
      <c r="H338" s="2092"/>
      <c r="I338" s="2092"/>
      <c r="J338" s="2092"/>
      <c r="K338" s="2092"/>
      <c r="L338" s="2093"/>
    </row>
    <row r="339" spans="2:14" s="1723" customFormat="1" ht="13.5" customHeight="1">
      <c r="B339" s="1954" t="s">
        <v>482</v>
      </c>
      <c r="C339" s="1945">
        <f>C241</f>
        <v>35629.207565000004</v>
      </c>
      <c r="D339" s="1945">
        <f t="shared" ref="D339:L339" si="203">D241</f>
        <v>35480.898996999997</v>
      </c>
      <c r="E339" s="1945">
        <f t="shared" si="203"/>
        <v>25198.135002000003</v>
      </c>
      <c r="F339" s="1945">
        <f t="shared" si="203"/>
        <v>8908.8010389499977</v>
      </c>
      <c r="G339" s="1945">
        <f t="shared" si="203"/>
        <v>34106.93604095</v>
      </c>
      <c r="H339" s="1945">
        <f t="shared" si="203"/>
        <v>35467.644411452253</v>
      </c>
      <c r="I339" s="1945">
        <f t="shared" si="203"/>
        <v>36136.845249404185</v>
      </c>
      <c r="J339" s="1945">
        <f t="shared" si="203"/>
        <v>36962.192949544893</v>
      </c>
      <c r="K339" s="1945">
        <f t="shared" si="203"/>
        <v>38144.447763259966</v>
      </c>
      <c r="L339" s="1946">
        <f t="shared" si="203"/>
        <v>39438.236049967032</v>
      </c>
    </row>
    <row r="340" spans="2:14" s="1723" customFormat="1" ht="13.5" customHeight="1">
      <c r="B340" s="2089" t="s">
        <v>2660</v>
      </c>
      <c r="C340" s="2060"/>
      <c r="D340" s="2060">
        <f>D339/C339-1</f>
        <v>-4.1625558954530018E-3</v>
      </c>
      <c r="E340" s="2060" t="s">
        <v>2912</v>
      </c>
      <c r="F340" s="2060" t="s">
        <v>2912</v>
      </c>
      <c r="G340" s="2060">
        <f>G339/D339-1</f>
        <v>-3.8724017566921565E-2</v>
      </c>
      <c r="H340" s="2060">
        <f t="shared" ref="H340" si="204">H339/G339-1</f>
        <v>3.9895356442118945E-2</v>
      </c>
      <c r="I340" s="2060">
        <f t="shared" ref="I340" si="205">I339/H339-1</f>
        <v>1.8867924528301883E-2</v>
      </c>
      <c r="J340" s="2060">
        <f t="shared" ref="J340" si="206">J339/I339-1</f>
        <v>2.2839506172839474E-2</v>
      </c>
      <c r="K340" s="2060">
        <f t="shared" ref="K340" si="207">K339/J339-1</f>
        <v>3.1985515992758007E-2</v>
      </c>
      <c r="L340" s="2061">
        <f t="shared" ref="L340" si="208">L339/K339-1</f>
        <v>3.3918128654970792E-2</v>
      </c>
    </row>
    <row r="341" spans="2:14" s="2083" customFormat="1" ht="13.5" customHeight="1">
      <c r="B341" s="2230" t="s">
        <v>2658</v>
      </c>
      <c r="C341" s="2066">
        <f>C339/C$57</f>
        <v>6.5308099083971699E-2</v>
      </c>
      <c r="D341" s="2066">
        <f t="shared" ref="D341:L341" si="209">D339/D$57</f>
        <v>6.3197033793358184E-2</v>
      </c>
      <c r="E341" s="2066">
        <f t="shared" si="209"/>
        <v>5.3421768195690916E-2</v>
      </c>
      <c r="F341" s="2066">
        <f t="shared" si="209"/>
        <v>3.1780723484822936E-2</v>
      </c>
      <c r="G341" s="2229">
        <f t="shared" si="209"/>
        <v>4.5354738383098565E-2</v>
      </c>
      <c r="H341" s="2066">
        <f t="shared" si="209"/>
        <v>2.5692841192170874E-2</v>
      </c>
      <c r="I341" s="2229">
        <f t="shared" si="209"/>
        <v>1.816488506747305E-2</v>
      </c>
      <c r="J341" s="2066">
        <f t="shared" si="209"/>
        <v>1.3838801079717439E-2</v>
      </c>
      <c r="K341" s="2066">
        <f t="shared" si="209"/>
        <v>1.1336523526094076E-2</v>
      </c>
      <c r="L341" s="2067">
        <f t="shared" si="209"/>
        <v>9.8068796136449986E-3</v>
      </c>
    </row>
    <row r="342" spans="2:14" ht="13.5" customHeight="1" thickBot="1">
      <c r="B342" s="2091"/>
      <c r="C342" s="2092"/>
      <c r="D342" s="2092"/>
      <c r="E342" s="2092"/>
      <c r="F342" s="2092"/>
      <c r="G342" s="2092"/>
      <c r="H342" s="2092"/>
      <c r="I342" s="2092"/>
      <c r="J342" s="2092"/>
      <c r="K342" s="2092"/>
      <c r="L342" s="2093"/>
    </row>
    <row r="343" spans="2:14" ht="13.5" customHeight="1">
      <c r="B343" s="1954" t="s">
        <v>2913</v>
      </c>
      <c r="C343" s="1945">
        <f>C242</f>
        <v>18569.347338</v>
      </c>
      <c r="D343" s="1945">
        <f t="shared" ref="D343:L343" si="210">D242</f>
        <v>21888.953685</v>
      </c>
      <c r="E343" s="1945">
        <f t="shared" si="210"/>
        <v>20897.873239</v>
      </c>
      <c r="F343" s="1945">
        <f t="shared" si="210"/>
        <v>7825.7947190983978</v>
      </c>
      <c r="G343" s="1945">
        <f t="shared" si="210"/>
        <v>28723.667958098398</v>
      </c>
      <c r="H343" s="1945">
        <f t="shared" si="210"/>
        <v>29416.446591596137</v>
      </c>
      <c r="I343" s="1945">
        <f t="shared" si="210"/>
        <v>29602.963915999371</v>
      </c>
      <c r="J343" s="1945">
        <f t="shared" si="210"/>
        <v>29922.707900690632</v>
      </c>
      <c r="K343" s="1945">
        <f t="shared" si="210"/>
        <v>30269.097217439496</v>
      </c>
      <c r="L343" s="1946">
        <f t="shared" si="210"/>
        <v>30668.777198303575</v>
      </c>
    </row>
    <row r="344" spans="2:14" ht="13.5" customHeight="1">
      <c r="B344" s="2089" t="s">
        <v>2660</v>
      </c>
      <c r="C344" s="2060"/>
      <c r="D344" s="2060">
        <f>D343/C343-1</f>
        <v>0.17876806796579303</v>
      </c>
      <c r="E344" s="2060" t="s">
        <v>2912</v>
      </c>
      <c r="F344" s="2060" t="s">
        <v>2912</v>
      </c>
      <c r="G344" s="2060">
        <f>G343/D343-1</f>
        <v>0.31224490541921468</v>
      </c>
      <c r="H344" s="2060">
        <f t="shared" ref="H344" si="211">H343/G343-1</f>
        <v>2.4118738404452778E-2</v>
      </c>
      <c r="I344" s="2060">
        <f t="shared" ref="I344" si="212">I343/H343-1</f>
        <v>6.3405797101447892E-3</v>
      </c>
      <c r="J344" s="2060">
        <f t="shared" ref="J344" si="213">J343/I343-1</f>
        <v>1.080108010801073E-2</v>
      </c>
      <c r="K344" s="2060">
        <f t="shared" ref="K344" si="214">K343/J343-1</f>
        <v>1.1576135351736294E-2</v>
      </c>
      <c r="L344" s="2061">
        <f t="shared" ref="L344" si="215">L343/K343-1</f>
        <v>1.3204225352112742E-2</v>
      </c>
      <c r="N344" s="233" t="s">
        <v>2915</v>
      </c>
    </row>
    <row r="345" spans="2:14" s="2083" customFormat="1" ht="13.5" customHeight="1">
      <c r="B345" s="2230" t="s">
        <v>2658</v>
      </c>
      <c r="C345" s="2066">
        <f>C343/C$57</f>
        <v>3.403748942948992E-2</v>
      </c>
      <c r="D345" s="2066">
        <f t="shared" ref="D345:L345" si="216">D343/D$57</f>
        <v>3.8987652084271046E-2</v>
      </c>
      <c r="E345" s="2066">
        <f t="shared" si="216"/>
        <v>4.4304919386620505E-2</v>
      </c>
      <c r="F345" s="2066">
        <f t="shared" si="216"/>
        <v>2.7917271575521339E-2</v>
      </c>
      <c r="G345" s="2229">
        <f t="shared" si="216"/>
        <v>3.8196173472703925E-2</v>
      </c>
      <c r="H345" s="2066">
        <f t="shared" si="216"/>
        <v>2.1309339914094092E-2</v>
      </c>
      <c r="I345" s="2229">
        <f t="shared" si="216"/>
        <v>1.4880503084301375E-2</v>
      </c>
      <c r="J345" s="2066">
        <f t="shared" si="216"/>
        <v>1.120318815957173E-2</v>
      </c>
      <c r="K345" s="2066">
        <f t="shared" si="216"/>
        <v>8.9959706547290443E-3</v>
      </c>
      <c r="L345" s="2067">
        <f t="shared" si="216"/>
        <v>7.6262286553689645E-3</v>
      </c>
    </row>
    <row r="346" spans="2:14" s="2367" customFormat="1" ht="13.5" customHeight="1" thickBot="1">
      <c r="B346" s="2091"/>
      <c r="C346" s="2092"/>
      <c r="D346" s="2092"/>
      <c r="E346" s="2092"/>
      <c r="F346" s="2092"/>
      <c r="G346" s="2092"/>
      <c r="H346" s="2092"/>
      <c r="I346" s="2092"/>
      <c r="J346" s="2092"/>
      <c r="K346" s="2092"/>
      <c r="L346" s="2093"/>
    </row>
    <row r="347" spans="2:14" s="1723" customFormat="1" ht="13.5" customHeight="1">
      <c r="B347" s="1954" t="s">
        <v>2914</v>
      </c>
      <c r="C347" s="1945">
        <f>C243</f>
        <v>8962.4405330000009</v>
      </c>
      <c r="D347" s="1945">
        <f t="shared" ref="D347:L347" si="217">D243</f>
        <v>9357.5755950000002</v>
      </c>
      <c r="E347" s="1945">
        <f t="shared" si="217"/>
        <v>8114.0081730000002</v>
      </c>
      <c r="F347" s="1945">
        <f t="shared" si="217"/>
        <v>2292.121826999999</v>
      </c>
      <c r="G347" s="1945">
        <f t="shared" si="217"/>
        <v>10406.129999999999</v>
      </c>
      <c r="H347" s="1945">
        <f t="shared" si="217"/>
        <v>14699.999999999998</v>
      </c>
      <c r="I347" s="1945">
        <f t="shared" si="217"/>
        <v>17258.500776884041</v>
      </c>
      <c r="J347" s="1945">
        <f t="shared" si="217"/>
        <v>21516.419992626361</v>
      </c>
      <c r="K347" s="1945">
        <f t="shared" si="217"/>
        <v>28928.861376411522</v>
      </c>
      <c r="L347" s="1946">
        <f t="shared" si="217"/>
        <v>35852.53078909115</v>
      </c>
    </row>
    <row r="348" spans="2:14" s="1723" customFormat="1" ht="13.5" customHeight="1">
      <c r="B348" s="2089"/>
      <c r="C348" s="2060"/>
      <c r="D348" s="2060">
        <f>D347/C347-1</f>
        <v>4.4087886613595861E-2</v>
      </c>
      <c r="E348" s="2060" t="s">
        <v>2912</v>
      </c>
      <c r="F348" s="2060" t="s">
        <v>2912</v>
      </c>
      <c r="G348" s="2060">
        <f>G347/D347-1</f>
        <v>0.11205406724795997</v>
      </c>
      <c r="H348" s="2060">
        <f t="shared" ref="H348" si="218">H347/G347-1</f>
        <v>0.41262890238734284</v>
      </c>
      <c r="I348" s="2060">
        <f t="shared" ref="I348" si="219">I347/H347-1</f>
        <v>0.17404767189687376</v>
      </c>
      <c r="J348" s="2060">
        <f t="shared" ref="J348" si="220">J347/I347-1</f>
        <v>0.24671431608041861</v>
      </c>
      <c r="K348" s="2060">
        <f t="shared" ref="K348" si="221">K347/J347-1</f>
        <v>0.34450161255103739</v>
      </c>
      <c r="L348" s="2061">
        <f t="shared" ref="L348" si="222">L347/K347-1</f>
        <v>0.23933432161713641</v>
      </c>
    </row>
    <row r="349" spans="2:14" s="2083" customFormat="1" ht="13.5" customHeight="1">
      <c r="B349" s="2230"/>
      <c r="C349" s="2066">
        <f>C347/C$57</f>
        <v>1.642809353240714E-2</v>
      </c>
      <c r="D349" s="2066">
        <f t="shared" ref="D349:L349" si="223">D347/D$57</f>
        <v>1.6667306573915189E-2</v>
      </c>
      <c r="E349" s="2066">
        <f t="shared" si="223"/>
        <v>1.7202251822269508E-2</v>
      </c>
      <c r="F349" s="2066">
        <f t="shared" si="223"/>
        <v>8.176778183610638E-3</v>
      </c>
      <c r="G349" s="2229">
        <f t="shared" si="223"/>
        <v>1.3837868730391164E-2</v>
      </c>
      <c r="H349" s="2066">
        <f t="shared" si="223"/>
        <v>1.0648712983119906E-2</v>
      </c>
      <c r="I349" s="2229">
        <f t="shared" si="223"/>
        <v>8.6753196325061559E-3</v>
      </c>
      <c r="J349" s="2066">
        <f t="shared" si="223"/>
        <v>8.0558384788497195E-3</v>
      </c>
      <c r="K349" s="2066">
        <f t="shared" si="223"/>
        <v>8.5976527858579073E-3</v>
      </c>
      <c r="L349" s="2067">
        <f t="shared" si="223"/>
        <v>8.9152428837752633E-3</v>
      </c>
    </row>
    <row r="350" spans="2:14" ht="13.5" customHeight="1" thickBot="1">
      <c r="B350" s="2257"/>
      <c r="C350" s="2258"/>
      <c r="D350" s="2258"/>
      <c r="E350" s="2258"/>
      <c r="F350" s="2258"/>
      <c r="G350" s="2258"/>
      <c r="H350" s="2258"/>
      <c r="I350" s="2258"/>
      <c r="J350" s="2258"/>
      <c r="K350" s="2258"/>
      <c r="L350" s="2259"/>
    </row>
    <row r="352" spans="2:14" ht="13.5" customHeight="1">
      <c r="B352" s="1924" t="s">
        <v>2750</v>
      </c>
      <c r="C352" s="2049"/>
      <c r="D352" s="2049"/>
      <c r="E352" s="2049"/>
      <c r="F352" s="2049"/>
      <c r="G352" s="2049"/>
      <c r="H352" s="2256"/>
      <c r="I352" s="2049"/>
      <c r="J352" s="2049"/>
      <c r="K352" s="2049"/>
      <c r="L352" s="2050"/>
    </row>
    <row r="353" spans="2:14" s="2083" customFormat="1" ht="13.5" customHeight="1">
      <c r="B353" s="2051" t="s">
        <v>2621</v>
      </c>
      <c r="C353" s="2052">
        <v>2020</v>
      </c>
      <c r="D353" s="2052">
        <v>2021</v>
      </c>
      <c r="E353" s="2052" t="s">
        <v>2832</v>
      </c>
      <c r="F353" s="2052" t="s">
        <v>2833</v>
      </c>
      <c r="G353" s="2053">
        <v>2022</v>
      </c>
      <c r="H353" s="2053">
        <v>2023</v>
      </c>
      <c r="I353" s="2054">
        <v>2024</v>
      </c>
      <c r="J353" s="2054">
        <v>2025</v>
      </c>
      <c r="K353" s="2054">
        <v>2026</v>
      </c>
      <c r="L353" s="2055">
        <v>2027</v>
      </c>
    </row>
    <row r="354" spans="2:14" ht="13.5" customHeight="1">
      <c r="B354" s="2056" t="s">
        <v>2735</v>
      </c>
      <c r="C354" s="2079">
        <f>C244</f>
        <v>117250.19766599999</v>
      </c>
      <c r="D354" s="2079">
        <f t="shared" ref="D354:L354" si="224">D244</f>
        <v>129066.140751</v>
      </c>
      <c r="E354" s="2079">
        <f t="shared" si="224"/>
        <v>107068.37006300001</v>
      </c>
      <c r="F354" s="2079">
        <f t="shared" si="224"/>
        <v>35108.930264782655</v>
      </c>
      <c r="G354" s="2079">
        <f t="shared" si="224"/>
        <v>142177.30032778266</v>
      </c>
      <c r="H354" s="2079">
        <f t="shared" si="224"/>
        <v>152011.69117523317</v>
      </c>
      <c r="I354" s="2079">
        <f t="shared" si="224"/>
        <v>161190.84271269612</v>
      </c>
      <c r="J354" s="2079">
        <f t="shared" si="224"/>
        <v>169437.34410502372</v>
      </c>
      <c r="K354" s="2079">
        <f t="shared" si="224"/>
        <v>178192.58261579243</v>
      </c>
      <c r="L354" s="2080">
        <f t="shared" si="224"/>
        <v>187515.29523434408</v>
      </c>
    </row>
    <row r="355" spans="2:14" ht="13.5" customHeight="1">
      <c r="B355" s="2082" t="s">
        <v>2660</v>
      </c>
      <c r="C355" s="2060"/>
      <c r="D355" s="2060">
        <f>D354/C354-1</f>
        <v>0.10077546409481553</v>
      </c>
      <c r="E355" s="2060" t="s">
        <v>2912</v>
      </c>
      <c r="F355" s="2060" t="s">
        <v>2912</v>
      </c>
      <c r="G355" s="2060">
        <f>G354/D354-1</f>
        <v>0.101584811481094</v>
      </c>
      <c r="H355" s="2060">
        <f t="shared" ref="H355" si="225">H354/G354-1</f>
        <v>6.9169908450771089E-2</v>
      </c>
      <c r="I355" s="2060">
        <f t="shared" ref="I355" si="226">I354/H354-1</f>
        <v>6.0384510339284159E-2</v>
      </c>
      <c r="J355" s="2060">
        <f t="shared" ref="J355" si="227">J354/I354-1</f>
        <v>5.1159862766063213E-2</v>
      </c>
      <c r="K355" s="2060">
        <f t="shared" ref="K355" si="228">K354/J354-1</f>
        <v>5.167242532639027E-2</v>
      </c>
      <c r="L355" s="2061">
        <f t="shared" ref="L355" si="229">L354/K354-1</f>
        <v>5.2318185648909443E-2</v>
      </c>
    </row>
    <row r="356" spans="2:14" ht="13.5" customHeight="1">
      <c r="B356" s="2228" t="s">
        <v>2658</v>
      </c>
      <c r="C356" s="2066">
        <f>C354/C$57</f>
        <v>0.21491882784136215</v>
      </c>
      <c r="D356" s="2066">
        <f t="shared" ref="D356:L356" si="230">D354/D$57</f>
        <v>0.22988699523394077</v>
      </c>
      <c r="E356" s="2066">
        <f t="shared" si="230"/>
        <v>0.22699226137736203</v>
      </c>
      <c r="F356" s="2066">
        <f t="shared" si="230"/>
        <v>0.12524549596681719</v>
      </c>
      <c r="G356" s="2229">
        <f t="shared" si="230"/>
        <v>0.18906460118961202</v>
      </c>
      <c r="H356" s="2066">
        <f t="shared" si="230"/>
        <v>0.11011761016351831</v>
      </c>
      <c r="I356" s="2229">
        <f t="shared" si="230"/>
        <v>8.1025698607532073E-2</v>
      </c>
      <c r="J356" s="2066">
        <f t="shared" si="230"/>
        <v>6.3438056928760464E-2</v>
      </c>
      <c r="K356" s="2066">
        <f t="shared" si="230"/>
        <v>5.2958805893241985E-2</v>
      </c>
      <c r="L356" s="2067">
        <f t="shared" si="230"/>
        <v>4.6628351322570101E-2</v>
      </c>
    </row>
    <row r="357" spans="2:14" ht="13.5" customHeight="1">
      <c r="B357" s="2261"/>
      <c r="C357" s="2262"/>
      <c r="D357" s="2262"/>
      <c r="E357" s="2262"/>
      <c r="F357" s="2262"/>
      <c r="G357" s="2262"/>
      <c r="H357" s="2262"/>
      <c r="I357" s="2262"/>
      <c r="J357" s="2262"/>
      <c r="K357" s="2262"/>
      <c r="L357" s="2263"/>
      <c r="N357" s="2264"/>
    </row>
    <row r="359" spans="2:14" ht="13.5" customHeight="1">
      <c r="B359" s="1924" t="s">
        <v>2751</v>
      </c>
      <c r="C359" s="2049"/>
      <c r="D359" s="2049"/>
      <c r="E359" s="2049"/>
      <c r="F359" s="2049"/>
      <c r="G359" s="2049"/>
      <c r="H359" s="2256"/>
      <c r="I359" s="2049"/>
      <c r="J359" s="2049"/>
      <c r="K359" s="2049"/>
      <c r="L359" s="2050"/>
    </row>
    <row r="360" spans="2:14" s="2083" customFormat="1" ht="13.5" customHeight="1">
      <c r="B360" s="2051" t="s">
        <v>2621</v>
      </c>
      <c r="C360" s="2052">
        <v>2020</v>
      </c>
      <c r="D360" s="2052">
        <v>2021</v>
      </c>
      <c r="E360" s="2052" t="s">
        <v>2832</v>
      </c>
      <c r="F360" s="2052" t="s">
        <v>2833</v>
      </c>
      <c r="G360" s="2053">
        <v>2022</v>
      </c>
      <c r="H360" s="2053">
        <v>2023</v>
      </c>
      <c r="I360" s="2054">
        <v>2024</v>
      </c>
      <c r="J360" s="2054">
        <v>2025</v>
      </c>
      <c r="K360" s="2054">
        <v>2026</v>
      </c>
      <c r="L360" s="2055">
        <v>2027</v>
      </c>
    </row>
    <row r="361" spans="2:14" ht="13.5" customHeight="1">
      <c r="B361" s="2056" t="s">
        <v>2736</v>
      </c>
      <c r="C361" s="2079"/>
      <c r="D361" s="2079"/>
      <c r="E361" s="2079"/>
      <c r="F361" s="2079"/>
      <c r="G361" s="2079"/>
      <c r="H361" s="2079"/>
      <c r="I361" s="2079"/>
      <c r="J361" s="2079"/>
      <c r="K361" s="2079"/>
      <c r="L361" s="2080"/>
    </row>
    <row r="362" spans="2:14" ht="13.5" customHeight="1">
      <c r="B362" s="2082" t="s">
        <v>2660</v>
      </c>
      <c r="C362" s="2060"/>
      <c r="D362" s="2060"/>
      <c r="E362" s="2060"/>
      <c r="F362" s="2060"/>
      <c r="G362" s="2060"/>
      <c r="H362" s="2060"/>
      <c r="I362" s="2060"/>
      <c r="J362" s="2060"/>
      <c r="K362" s="2060"/>
      <c r="L362" s="2061"/>
    </row>
    <row r="363" spans="2:14" ht="13.5" customHeight="1">
      <c r="B363" s="2228" t="s">
        <v>2658</v>
      </c>
      <c r="C363" s="2066"/>
      <c r="D363" s="2066"/>
      <c r="E363" s="2066"/>
      <c r="F363" s="2066"/>
      <c r="G363" s="2066"/>
      <c r="H363" s="2066"/>
      <c r="I363" s="2066"/>
      <c r="J363" s="2066"/>
      <c r="K363" s="2066"/>
      <c r="L363" s="2067"/>
    </row>
    <row r="364" spans="2:14" ht="13.5" customHeight="1">
      <c r="B364" s="2228" t="s">
        <v>2752</v>
      </c>
      <c r="C364" s="2066"/>
      <c r="D364" s="2066"/>
      <c r="E364" s="2066"/>
      <c r="F364" s="2066"/>
      <c r="G364" s="2066"/>
      <c r="H364" s="2066"/>
      <c r="I364" s="2066"/>
      <c r="J364" s="2066"/>
      <c r="K364" s="2066"/>
      <c r="L364" s="2067"/>
    </row>
    <row r="365" spans="2:14" s="1723" customFormat="1" ht="13.5" customHeight="1">
      <c r="B365" s="2260"/>
      <c r="C365" s="2069"/>
      <c r="D365" s="2069"/>
      <c r="E365" s="2069"/>
      <c r="F365" s="2069"/>
      <c r="G365" s="2069"/>
      <c r="H365" s="2069"/>
      <c r="I365" s="2069"/>
      <c r="J365" s="2069"/>
      <c r="K365" s="2069"/>
      <c r="L365" s="2070"/>
    </row>
    <row r="366" spans="2:14" s="1723" customFormat="1" ht="13.5" customHeight="1">
      <c r="B366" s="1954" t="s">
        <v>52</v>
      </c>
      <c r="C366" s="2063"/>
      <c r="D366" s="2063"/>
      <c r="E366" s="2063"/>
      <c r="F366" s="2063"/>
      <c r="G366" s="2063"/>
      <c r="H366" s="2063"/>
      <c r="I366" s="2063"/>
      <c r="J366" s="2063"/>
      <c r="K366" s="2063"/>
      <c r="L366" s="2064"/>
    </row>
    <row r="367" spans="2:14" s="2083" customFormat="1" ht="13.5" customHeight="1">
      <c r="B367" s="2089" t="s">
        <v>2660</v>
      </c>
      <c r="C367" s="2060"/>
      <c r="D367" s="2060"/>
      <c r="E367" s="2060"/>
      <c r="F367" s="2060"/>
      <c r="G367" s="2060"/>
      <c r="H367" s="2060"/>
      <c r="I367" s="2060"/>
      <c r="J367" s="2060"/>
      <c r="K367" s="2060"/>
      <c r="L367" s="2061"/>
    </row>
    <row r="368" spans="2:14" ht="13.5" customHeight="1">
      <c r="B368" s="2230" t="s">
        <v>2752</v>
      </c>
      <c r="C368" s="2066"/>
      <c r="D368" s="2066"/>
      <c r="E368" s="2066"/>
      <c r="F368" s="2066"/>
      <c r="G368" s="2066"/>
      <c r="H368" s="2066"/>
      <c r="I368" s="2066"/>
      <c r="J368" s="2066"/>
      <c r="K368" s="2066"/>
      <c r="L368" s="2067"/>
    </row>
    <row r="369" spans="2:14" ht="13.5" customHeight="1">
      <c r="B369" s="2260"/>
      <c r="C369" s="2069"/>
      <c r="D369" s="2069"/>
      <c r="E369" s="2069"/>
      <c r="F369" s="2069"/>
      <c r="G369" s="2069"/>
      <c r="H369" s="2069"/>
      <c r="I369" s="2069"/>
      <c r="J369" s="2069"/>
      <c r="K369" s="2069"/>
      <c r="L369" s="2070"/>
      <c r="N369" s="2264"/>
    </row>
    <row r="370" spans="2:14" ht="13.5" customHeight="1">
      <c r="B370" s="1954" t="s">
        <v>2753</v>
      </c>
      <c r="C370" s="2063"/>
      <c r="D370" s="2063"/>
      <c r="E370" s="2063"/>
      <c r="F370" s="2063"/>
      <c r="G370" s="2063"/>
      <c r="H370" s="2063"/>
      <c r="I370" s="2063"/>
      <c r="J370" s="2063"/>
      <c r="K370" s="2063"/>
      <c r="L370" s="2064"/>
    </row>
    <row r="371" spans="2:14" ht="13.5" customHeight="1">
      <c r="B371" s="2089" t="s">
        <v>2660</v>
      </c>
      <c r="C371" s="2060"/>
      <c r="D371" s="2060"/>
      <c r="E371" s="2060"/>
      <c r="F371" s="2060"/>
      <c r="G371" s="2060"/>
      <c r="H371" s="2060"/>
      <c r="I371" s="2060"/>
      <c r="J371" s="2060"/>
      <c r="K371" s="2060"/>
      <c r="L371" s="2061"/>
    </row>
    <row r="372" spans="2:14" s="2083" customFormat="1" ht="13.5" customHeight="1">
      <c r="B372" s="2230" t="s">
        <v>2752</v>
      </c>
      <c r="C372" s="2066"/>
      <c r="D372" s="2066"/>
      <c r="E372" s="2066"/>
      <c r="F372" s="2066"/>
      <c r="G372" s="2066"/>
      <c r="H372" s="2066"/>
      <c r="I372" s="2066"/>
      <c r="J372" s="2066"/>
      <c r="K372" s="2066"/>
      <c r="L372" s="2067"/>
    </row>
    <row r="373" spans="2:14" ht="13.5" customHeight="1">
      <c r="B373" s="1982"/>
      <c r="C373" s="1983"/>
      <c r="D373" s="1983"/>
      <c r="E373" s="1983"/>
      <c r="F373" s="1983"/>
      <c r="G373" s="1983"/>
      <c r="H373" s="1983"/>
      <c r="I373" s="1983"/>
      <c r="J373" s="1983"/>
      <c r="K373" s="1983"/>
      <c r="L373" s="2265"/>
      <c r="N373" s="2264"/>
    </row>
    <row r="376" spans="2:14" s="2083" customFormat="1" ht="13.5" customHeight="1">
      <c r="B376" s="233"/>
      <c r="C376" s="233"/>
      <c r="D376" s="233"/>
      <c r="E376" s="233"/>
      <c r="F376" s="233"/>
      <c r="G376" s="233"/>
      <c r="H376" s="233"/>
      <c r="I376" s="233"/>
      <c r="J376" s="233"/>
      <c r="K376" s="233"/>
      <c r="L376" s="233"/>
    </row>
    <row r="377" spans="2:14" ht="13.5" customHeight="1">
      <c r="N377" s="2264"/>
    </row>
  </sheetData>
  <phoneticPr fontId="3" type="noConversion"/>
  <conditionalFormatting sqref="H3">
    <cfRule type="containsText" dxfId="363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EA040-F02C-42FB-9C87-A76EA35A4958}">
  <sheetPr>
    <tabColor rgb="FF003195"/>
  </sheetPr>
  <dimension ref="B1:O25"/>
  <sheetViews>
    <sheetView workbookViewId="0">
      <selection activeCell="E21" sqref="E21"/>
    </sheetView>
  </sheetViews>
  <sheetFormatPr defaultRowHeight="13.5" customHeight="1"/>
  <cols>
    <col min="1" max="1" width="1.25" style="233" customWidth="1"/>
    <col min="2" max="2" width="18.875" style="233" customWidth="1"/>
    <col min="3" max="4" width="12.125" style="233" customWidth="1"/>
    <col min="5" max="5" width="9.875" style="233" customWidth="1"/>
    <col min="6" max="6" width="0.5" style="233" customWidth="1"/>
    <col min="7" max="7" width="11.875" style="233" customWidth="1"/>
    <col min="8" max="8" width="10.125" style="233" customWidth="1"/>
    <col min="9" max="9" width="17.75" style="233" customWidth="1"/>
    <col min="10" max="10" width="2.875" style="233" customWidth="1"/>
    <col min="11" max="16384" width="9" style="233"/>
  </cols>
  <sheetData>
    <row r="1" spans="2:15" customFormat="1" ht="31.5">
      <c r="B1" s="27" t="s">
        <v>2620</v>
      </c>
      <c r="C1" s="27"/>
      <c r="D1" s="27"/>
      <c r="E1" s="27"/>
      <c r="F1" s="27"/>
      <c r="G1" s="27"/>
      <c r="H1" s="27"/>
      <c r="I1" s="232" t="s">
        <v>4</v>
      </c>
    </row>
    <row r="2" spans="2:15" customFormat="1" ht="20.25">
      <c r="B2" s="30" t="s">
        <v>2756</v>
      </c>
      <c r="C2" s="30"/>
      <c r="D2" s="30"/>
      <c r="E2" s="30"/>
      <c r="F2" s="30"/>
      <c r="G2" s="30"/>
      <c r="H2" s="30"/>
      <c r="I2" s="30"/>
    </row>
    <row r="3" spans="2:15" customFormat="1" ht="14.1" customHeight="1"/>
    <row r="4" spans="2:15" ht="12">
      <c r="B4" s="1924" t="s">
        <v>2757</v>
      </c>
      <c r="C4" s="1925"/>
      <c r="D4" s="1925"/>
      <c r="E4" s="1925"/>
      <c r="F4" s="1925"/>
      <c r="G4" s="2266"/>
      <c r="H4" s="2266"/>
      <c r="I4" s="2267" t="s">
        <v>2621</v>
      </c>
    </row>
    <row r="5" spans="2:15" ht="12">
      <c r="B5" s="2268" t="s">
        <v>2754</v>
      </c>
      <c r="C5" s="2269" t="s">
        <v>2758</v>
      </c>
      <c r="D5" s="2270" t="s">
        <v>2759</v>
      </c>
      <c r="E5" s="2269" t="s">
        <v>2760</v>
      </c>
      <c r="F5" s="2557" t="s">
        <v>2761</v>
      </c>
      <c r="G5" s="2557"/>
      <c r="H5" s="2557"/>
      <c r="I5" s="2558"/>
    </row>
    <row r="6" spans="2:15" s="1723" customFormat="1" ht="12">
      <c r="B6" s="2271" t="s">
        <v>2762</v>
      </c>
      <c r="C6" s="2079">
        <f>C7</f>
        <v>103520.760872</v>
      </c>
      <c r="D6" s="2272">
        <f t="shared" ref="D6:E6" si="0">D7</f>
        <v>0</v>
      </c>
      <c r="E6" s="2079">
        <f t="shared" si="0"/>
        <v>103520.760872</v>
      </c>
      <c r="F6" s="2273"/>
      <c r="G6" s="2273"/>
      <c r="H6" s="2273"/>
      <c r="I6" s="2274"/>
    </row>
    <row r="7" spans="2:15" ht="12">
      <c r="B7" s="1954" t="s">
        <v>97</v>
      </c>
      <c r="C7" s="1945">
        <f>'#27 NOA IBD'!J6</f>
        <v>103520.760872</v>
      </c>
      <c r="D7" s="2176">
        <v>0</v>
      </c>
      <c r="E7" s="1945">
        <f>C7+D7</f>
        <v>103520.760872</v>
      </c>
      <c r="F7" s="2242"/>
      <c r="G7" s="1816"/>
      <c r="H7" s="1816"/>
      <c r="I7" s="2275"/>
    </row>
    <row r="8" spans="2:15" s="1723" customFormat="1" ht="12">
      <c r="B8" s="2276" t="s">
        <v>2763</v>
      </c>
      <c r="C8" s="1951">
        <f>SUM(C9:C11)</f>
        <v>34628.43432</v>
      </c>
      <c r="D8" s="2277">
        <f t="shared" ref="D8:E8" si="1">SUM(D9:D11)</f>
        <v>0</v>
      </c>
      <c r="E8" s="1951">
        <f t="shared" si="1"/>
        <v>34628.43432</v>
      </c>
      <c r="F8" s="2240"/>
      <c r="G8" s="2240"/>
      <c r="H8" s="2240"/>
      <c r="I8" s="2278"/>
    </row>
    <row r="9" spans="2:15" s="1723" customFormat="1" ht="12">
      <c r="B9" s="1954" t="s">
        <v>98</v>
      </c>
      <c r="C9" s="1945">
        <f>'#27 NOA IBD'!J21</f>
        <v>2</v>
      </c>
      <c r="D9" s="2279">
        <v>0</v>
      </c>
      <c r="E9" s="1945">
        <f t="shared" ref="E9:E11" si="2">C9+D9</f>
        <v>2</v>
      </c>
      <c r="F9" s="2242"/>
      <c r="G9" s="1816"/>
      <c r="H9" s="1816"/>
      <c r="I9" s="2275"/>
    </row>
    <row r="10" spans="2:15" ht="12">
      <c r="B10" s="1954" t="s">
        <v>2755</v>
      </c>
      <c r="C10" s="1945">
        <f>'#27 NOA IBD'!J24</f>
        <v>31165.111996</v>
      </c>
      <c r="D10" s="2279">
        <v>0</v>
      </c>
      <c r="E10" s="1945">
        <f t="shared" si="2"/>
        <v>31165.111996</v>
      </c>
      <c r="F10" s="2242"/>
      <c r="G10" s="1816"/>
      <c r="H10" s="1816"/>
      <c r="I10" s="2275"/>
    </row>
    <row r="11" spans="2:15" ht="12">
      <c r="B11" s="1954" t="s">
        <v>2764</v>
      </c>
      <c r="C11" s="1945">
        <f>'#27 NOA IBD'!J42</f>
        <v>3461.3223240000002</v>
      </c>
      <c r="D11" s="2176">
        <v>0</v>
      </c>
      <c r="E11" s="1945">
        <f t="shared" si="2"/>
        <v>3461.3223240000002</v>
      </c>
      <c r="F11" s="2242"/>
      <c r="G11" s="1816"/>
      <c r="H11" s="1816"/>
      <c r="I11" s="2275"/>
      <c r="O11" s="2146"/>
    </row>
    <row r="12" spans="2:15" ht="12">
      <c r="B12" s="2280" t="s">
        <v>2765</v>
      </c>
      <c r="C12" s="2281">
        <f>SUM(C6,C8)</f>
        <v>138149.19519200001</v>
      </c>
      <c r="D12" s="2282">
        <f t="shared" ref="D12:E12" si="3">SUM(D6,D8)</f>
        <v>0</v>
      </c>
      <c r="E12" s="2281">
        <f t="shared" si="3"/>
        <v>138149.19519200001</v>
      </c>
      <c r="F12" s="2283"/>
      <c r="G12" s="2283"/>
      <c r="H12" s="2283"/>
      <c r="I12" s="2284"/>
    </row>
    <row r="13" spans="2:15" ht="12">
      <c r="C13" s="2285"/>
      <c r="D13" s="2286"/>
      <c r="E13" s="2287"/>
      <c r="F13" s="2088"/>
      <c r="G13" s="2288" t="s">
        <v>2766</v>
      </c>
    </row>
    <row r="14" spans="2:15" ht="12">
      <c r="B14" s="1924" t="s">
        <v>3025</v>
      </c>
      <c r="C14" s="1925"/>
      <c r="D14" s="2266"/>
      <c r="E14" s="2266"/>
      <c r="F14" s="1925"/>
      <c r="G14" s="2266"/>
      <c r="H14" s="2266"/>
      <c r="I14" s="2267" t="s">
        <v>2621</v>
      </c>
    </row>
    <row r="15" spans="2:15" ht="12">
      <c r="B15" s="2268" t="s">
        <v>2754</v>
      </c>
      <c r="C15" s="2269" t="s">
        <v>2758</v>
      </c>
      <c r="D15" s="2270" t="s">
        <v>2759</v>
      </c>
      <c r="E15" s="2269" t="s">
        <v>2760</v>
      </c>
      <c r="F15" s="2557" t="s">
        <v>2761</v>
      </c>
      <c r="G15" s="2557"/>
      <c r="H15" s="2557"/>
      <c r="I15" s="2558"/>
    </row>
    <row r="16" spans="2:15" ht="12">
      <c r="B16" s="2271" t="s">
        <v>100</v>
      </c>
      <c r="C16" s="2079">
        <f>C17</f>
        <v>13250.424846</v>
      </c>
      <c r="D16" s="2016">
        <f>-C16</f>
        <v>-13250.424846</v>
      </c>
      <c r="E16" s="2079">
        <f t="shared" ref="E16:E19" si="4">C16+D16</f>
        <v>0</v>
      </c>
      <c r="F16" s="2273"/>
      <c r="G16" s="2273"/>
      <c r="H16" s="2273"/>
      <c r="I16" s="2274"/>
      <c r="K16" s="233" t="s">
        <v>3026</v>
      </c>
    </row>
    <row r="17" spans="2:9" ht="12">
      <c r="B17" s="1954" t="s">
        <v>101</v>
      </c>
      <c r="C17" s="1945">
        <f>'#27 NOA IBD'!J57</f>
        <v>13250.424846</v>
      </c>
      <c r="D17" s="2176">
        <f t="shared" ref="D17:D19" si="5">-C17</f>
        <v>-13250.424846</v>
      </c>
      <c r="E17" s="1945">
        <f t="shared" si="4"/>
        <v>0</v>
      </c>
      <c r="F17" s="2242"/>
      <c r="G17" s="2559"/>
      <c r="H17" s="2559"/>
      <c r="I17" s="2560"/>
    </row>
    <row r="18" spans="2:9" ht="12">
      <c r="B18" s="2276" t="s">
        <v>102</v>
      </c>
      <c r="C18" s="1951">
        <f>C19</f>
        <v>11877.0252</v>
      </c>
      <c r="D18" s="2176">
        <f t="shared" si="5"/>
        <v>-11877.0252</v>
      </c>
      <c r="E18" s="1951">
        <f t="shared" si="4"/>
        <v>0</v>
      </c>
      <c r="F18" s="2240"/>
      <c r="G18" s="2240"/>
      <c r="H18" s="2240"/>
      <c r="I18" s="2278"/>
    </row>
    <row r="19" spans="2:9" ht="12">
      <c r="B19" s="1954" t="s">
        <v>2767</v>
      </c>
      <c r="C19" s="1945">
        <f>'#27 NOA IBD'!J61</f>
        <v>11877.0252</v>
      </c>
      <c r="D19" s="2176">
        <f t="shared" si="5"/>
        <v>-11877.0252</v>
      </c>
      <c r="E19" s="1945">
        <f t="shared" si="4"/>
        <v>0</v>
      </c>
      <c r="F19" s="2242"/>
      <c r="G19" s="2242"/>
      <c r="H19" s="2242"/>
      <c r="I19" s="2289"/>
    </row>
    <row r="20" spans="2:9" s="2372" customFormat="1" ht="12">
      <c r="B20" s="2276" t="s">
        <v>96</v>
      </c>
      <c r="C20" s="1945">
        <f>'#27 NOA IBD'!J5</f>
        <v>53003.487567999997</v>
      </c>
      <c r="D20" s="2176"/>
      <c r="E20" s="1945">
        <f>C20+D20</f>
        <v>53003.487567999997</v>
      </c>
      <c r="F20" s="2242"/>
      <c r="G20" s="2242"/>
      <c r="H20" s="2242"/>
      <c r="I20" s="2289"/>
    </row>
    <row r="21" spans="2:9" ht="12">
      <c r="B21" s="2280" t="s">
        <v>2765</v>
      </c>
      <c r="C21" s="2281">
        <f>C17+C19-C20</f>
        <v>-27876.037521999999</v>
      </c>
      <c r="D21" s="2290">
        <f t="shared" ref="D21" si="6">D17+D19-D20</f>
        <v>-25127.450045999998</v>
      </c>
      <c r="E21" s="2281">
        <f t="shared" ref="E21" si="7">E17+E19-E20</f>
        <v>-53003.487567999997</v>
      </c>
      <c r="F21" s="2283"/>
      <c r="G21" s="2283"/>
      <c r="H21" s="2283"/>
      <c r="I21" s="2284"/>
    </row>
    <row r="25" spans="2:9" ht="12">
      <c r="E25" s="2146"/>
    </row>
  </sheetData>
  <mergeCells count="3">
    <mergeCell ref="F5:I5"/>
    <mergeCell ref="F15:I15"/>
    <mergeCell ref="G17:I17"/>
  </mergeCells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FF7F3-B1E8-44FA-B34A-72E62B1552D7}">
  <sheetPr>
    <tabColor rgb="FF003195"/>
  </sheetPr>
  <dimension ref="B1:V35"/>
  <sheetViews>
    <sheetView topLeftCell="A7" workbookViewId="0">
      <selection activeCell="H16" sqref="H16"/>
    </sheetView>
  </sheetViews>
  <sheetFormatPr defaultRowHeight="13.5" customHeight="1" outlineLevelCol="1"/>
  <cols>
    <col min="1" max="1" width="1.625" style="233" customWidth="1"/>
    <col min="2" max="2" width="14.375" style="233" customWidth="1"/>
    <col min="3" max="6" width="8.5" style="233" customWidth="1"/>
    <col min="7" max="7" width="8.5" style="233" customWidth="1" outlineLevel="1"/>
    <col min="8" max="13" width="10.125" style="233" customWidth="1"/>
    <col min="14" max="14" width="2.625" style="233" customWidth="1"/>
    <col min="15" max="16384" width="9" style="233"/>
  </cols>
  <sheetData>
    <row r="1" spans="2:22" customFormat="1" ht="31.5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32"/>
      <c r="M1" s="232" t="s">
        <v>4</v>
      </c>
    </row>
    <row r="2" spans="2:22" customFormat="1" ht="20.25">
      <c r="B2" s="30" t="s">
        <v>2770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3" spans="2:22" customFormat="1" ht="14.1" customHeight="1">
      <c r="C3" s="2226"/>
      <c r="D3" s="2226"/>
      <c r="E3" s="2226"/>
      <c r="F3" s="2226"/>
      <c r="G3" s="2226"/>
      <c r="H3" s="2048"/>
      <c r="I3" s="2226"/>
      <c r="J3" s="2226"/>
    </row>
    <row r="4" spans="2:22" s="1723" customFormat="1" ht="12">
      <c r="B4" s="1924" t="s">
        <v>2770</v>
      </c>
      <c r="C4" s="2049"/>
      <c r="D4" s="2049"/>
      <c r="E4" s="2049"/>
      <c r="F4" s="2049"/>
      <c r="G4" s="2049"/>
      <c r="H4" s="2049"/>
      <c r="I4" s="2049"/>
      <c r="J4" s="2049"/>
      <c r="K4" s="2049"/>
      <c r="L4" s="2049"/>
      <c r="M4" s="2291"/>
    </row>
    <row r="5" spans="2:22" s="1723" customFormat="1" ht="12">
      <c r="B5" s="2051" t="s">
        <v>2621</v>
      </c>
      <c r="C5" s="2052">
        <v>2020</v>
      </c>
      <c r="D5" s="2052">
        <v>2021</v>
      </c>
      <c r="E5" s="2052" t="s">
        <v>2832</v>
      </c>
      <c r="F5" s="2052" t="s">
        <v>2833</v>
      </c>
      <c r="G5" s="2053">
        <v>2022</v>
      </c>
      <c r="H5" s="2053">
        <v>2023</v>
      </c>
      <c r="I5" s="2054">
        <v>2024</v>
      </c>
      <c r="J5" s="2054">
        <v>2025</v>
      </c>
      <c r="K5" s="2054">
        <v>2026</v>
      </c>
      <c r="L5" s="2055">
        <v>2027</v>
      </c>
      <c r="M5" s="2292" t="s">
        <v>49</v>
      </c>
    </row>
    <row r="6" spans="2:22" s="1723" customFormat="1" ht="12">
      <c r="B6" s="2056" t="s">
        <v>2771</v>
      </c>
      <c r="C6" s="2079">
        <f>'#11-4 NWC'!L8</f>
        <v>422318.13635299995</v>
      </c>
      <c r="D6" s="2079">
        <f>'#11-4 NWC'!M8</f>
        <v>522295.76801</v>
      </c>
      <c r="E6" s="2079">
        <f>'#11-4 NWC'!N8</f>
        <v>538773.720401</v>
      </c>
      <c r="F6" s="2079">
        <f>'#11-4 NWC'!O8</f>
        <v>587630.66998539935</v>
      </c>
      <c r="G6" s="2079">
        <f>'#11-4 NWC'!P8</f>
        <v>587630.66998539935</v>
      </c>
      <c r="H6" s="2079">
        <f>'#11-4 NWC'!Q8</f>
        <v>793600.23825402663</v>
      </c>
      <c r="I6" s="2079">
        <f>'#11-4 NWC'!R8</f>
        <v>971696.78725761769</v>
      </c>
      <c r="J6" s="2079">
        <f>'#11-4 NWC'!S8</f>
        <v>1200603.4461727664</v>
      </c>
      <c r="K6" s="2079">
        <f>'#11-4 NWC'!T8</f>
        <v>1427874.7640087265</v>
      </c>
      <c r="L6" s="2079">
        <f>'#11-4 NWC'!U8</f>
        <v>1638337.9571927125</v>
      </c>
      <c r="M6" s="2080">
        <f>'#11-4 NWC'!V8</f>
        <v>1654721.3367646397</v>
      </c>
      <c r="P6" s="1723" t="s">
        <v>2772</v>
      </c>
    </row>
    <row r="7" spans="2:22" ht="12">
      <c r="B7" s="1954" t="s">
        <v>2773</v>
      </c>
      <c r="C7" s="2176">
        <f>'#11-4 NWC'!L28</f>
        <v>21965.674588999998</v>
      </c>
      <c r="D7" s="2176">
        <f>'#11-4 NWC'!M28</f>
        <v>26993.359700000001</v>
      </c>
      <c r="E7" s="2176">
        <f>'#11-4 NWC'!N28</f>
        <v>21547.734037999999</v>
      </c>
      <c r="F7" s="2176">
        <f>'#11-4 NWC'!O28</f>
        <v>25765.155661138695</v>
      </c>
      <c r="G7" s="1945">
        <f>'#11-4 NWC'!P28</f>
        <v>25765.155661138695</v>
      </c>
      <c r="H7" s="1945">
        <f>'#11-4 NWC'!Q28</f>
        <v>47296.929038615213</v>
      </c>
      <c r="I7" s="1945">
        <f>'#11-4 NWC'!R28</f>
        <v>68160.114539306378</v>
      </c>
      <c r="J7" s="1945">
        <f>'#11-4 NWC'!S28</f>
        <v>91510.724350500532</v>
      </c>
      <c r="K7" s="1945">
        <f>'#11-4 NWC'!T28</f>
        <v>115282.7076273827</v>
      </c>
      <c r="L7" s="1945">
        <f>'#11-4 NWC'!U28</f>
        <v>137784.18382262642</v>
      </c>
      <c r="M7" s="1946">
        <f>'#11-4 NWC'!V28</f>
        <v>139162.02566085267</v>
      </c>
      <c r="O7" s="2264"/>
      <c r="P7" s="233" t="s">
        <v>3027</v>
      </c>
      <c r="Q7" s="233" t="s">
        <v>2716</v>
      </c>
    </row>
    <row r="8" spans="2:22" ht="12">
      <c r="B8" s="2293" t="s">
        <v>2774</v>
      </c>
      <c r="C8" s="2294">
        <f>C$33/C7</f>
        <v>24.836739075393758</v>
      </c>
      <c r="D8" s="2294">
        <f t="shared" ref="D8" si="0">D$33/D7</f>
        <v>20.798929293636615</v>
      </c>
      <c r="E8" s="2294">
        <f>(E$33*4/3)/E7</f>
        <v>29.186852947672651</v>
      </c>
      <c r="F8" s="2294">
        <f>E8</f>
        <v>29.186852947672651</v>
      </c>
      <c r="G8" s="2295">
        <f>E8</f>
        <v>29.186852947672651</v>
      </c>
      <c r="H8" s="2294">
        <f t="shared" ref="H8:M8" si="1">F8</f>
        <v>29.186852947672651</v>
      </c>
      <c r="I8" s="2294">
        <f t="shared" si="1"/>
        <v>29.186852947672651</v>
      </c>
      <c r="J8" s="2294">
        <f t="shared" si="1"/>
        <v>29.186852947672651</v>
      </c>
      <c r="K8" s="2294">
        <f t="shared" si="1"/>
        <v>29.186852947672651</v>
      </c>
      <c r="L8" s="2294">
        <f t="shared" si="1"/>
        <v>29.186852947672651</v>
      </c>
      <c r="M8" s="2296">
        <f t="shared" si="1"/>
        <v>29.186852947672651</v>
      </c>
      <c r="O8" s="2264"/>
    </row>
    <row r="9" spans="2:22" ht="12">
      <c r="B9" s="2293" t="s">
        <v>2775</v>
      </c>
      <c r="C9" s="2297">
        <f>365/C8</f>
        <v>14.695971113277613</v>
      </c>
      <c r="D9" s="2297">
        <f t="shared" ref="D9:M9" si="2">365/D8</f>
        <v>17.548980279079604</v>
      </c>
      <c r="E9" s="2297">
        <f t="shared" si="2"/>
        <v>12.505630554084966</v>
      </c>
      <c r="F9" s="2297" t="s">
        <v>2911</v>
      </c>
      <c r="G9" s="2297">
        <f t="shared" si="2"/>
        <v>12.505630554084966</v>
      </c>
      <c r="H9" s="2297">
        <f t="shared" si="2"/>
        <v>12.505630554084966</v>
      </c>
      <c r="I9" s="2297">
        <f t="shared" si="2"/>
        <v>12.505630554084966</v>
      </c>
      <c r="J9" s="2297">
        <f t="shared" si="2"/>
        <v>12.505630554084966</v>
      </c>
      <c r="K9" s="2297">
        <f t="shared" si="2"/>
        <v>12.505630554084966</v>
      </c>
      <c r="L9" s="2297">
        <f t="shared" si="2"/>
        <v>12.505630554084966</v>
      </c>
      <c r="M9" s="2298">
        <f t="shared" si="2"/>
        <v>12.505630554084966</v>
      </c>
    </row>
    <row r="10" spans="2:22" ht="12">
      <c r="B10" s="1954" t="s">
        <v>91</v>
      </c>
      <c r="C10" s="2176">
        <f>'#11-4 NWC'!L33</f>
        <v>396020.74330799998</v>
      </c>
      <c r="D10" s="2176">
        <f>'#11-4 NWC'!M33</f>
        <v>487086.18786400004</v>
      </c>
      <c r="E10" s="2176">
        <f>'#11-4 NWC'!N33</f>
        <v>428591.732281</v>
      </c>
      <c r="F10" s="2176">
        <f>'#11-4 NWC'!O33</f>
        <v>439009.89912376949</v>
      </c>
      <c r="G10" s="1945">
        <f>'#11-4 NWC'!P33</f>
        <v>439009.89912376949</v>
      </c>
      <c r="H10" s="1945">
        <f>'#11-4 NWC'!Q33</f>
        <v>536105.55838422256</v>
      </c>
      <c r="I10" s="1945">
        <f>'#11-4 NWC'!R33</f>
        <v>629035.69364175678</v>
      </c>
      <c r="J10" s="1945">
        <f>'#11-4 NWC'!S33</f>
        <v>730408.70688144886</v>
      </c>
      <c r="K10" s="1945">
        <f>'#11-4 NWC'!T33</f>
        <v>836644.91742869408</v>
      </c>
      <c r="L10" s="1945">
        <f>'#11-4 NWC'!U33</f>
        <v>945395.39072036254</v>
      </c>
      <c r="M10" s="1946">
        <f>'#11-4 NWC'!V33</f>
        <v>954849.34462756617</v>
      </c>
      <c r="O10" s="2264"/>
      <c r="P10" s="233" t="s">
        <v>3028</v>
      </c>
      <c r="Q10" s="233" t="s">
        <v>2716</v>
      </c>
    </row>
    <row r="11" spans="2:22" ht="12">
      <c r="B11" s="2293" t="s">
        <v>2774</v>
      </c>
      <c r="C11" s="2294">
        <f>C$32/C10</f>
        <v>20.693032930512583</v>
      </c>
      <c r="D11" s="2294">
        <f t="shared" ref="D11" si="3">D$32/D10</f>
        <v>17.722176941709712</v>
      </c>
      <c r="E11" s="2294">
        <f>(E$32*4/3)/E10</f>
        <v>17.698588838271608</v>
      </c>
      <c r="F11" s="2294">
        <f>E11</f>
        <v>17.698588838271608</v>
      </c>
      <c r="G11" s="2295">
        <f t="shared" ref="G11:M11" si="4">F11</f>
        <v>17.698588838271608</v>
      </c>
      <c r="H11" s="2294">
        <f t="shared" si="4"/>
        <v>17.698588838271608</v>
      </c>
      <c r="I11" s="2294">
        <f t="shared" si="4"/>
        <v>17.698588838271608</v>
      </c>
      <c r="J11" s="2294">
        <f t="shared" si="4"/>
        <v>17.698588838271608</v>
      </c>
      <c r="K11" s="2294">
        <f t="shared" si="4"/>
        <v>17.698588838271608</v>
      </c>
      <c r="L11" s="2294">
        <f t="shared" si="4"/>
        <v>17.698588838271608</v>
      </c>
      <c r="M11" s="2296">
        <f t="shared" si="4"/>
        <v>17.698588838271608</v>
      </c>
      <c r="O11" s="2264"/>
    </row>
    <row r="12" spans="2:22" ht="12">
      <c r="B12" s="2293" t="s">
        <v>2775</v>
      </c>
      <c r="C12" s="2297">
        <f t="shared" ref="C12:M12" si="5">365/C11</f>
        <v>17.638786988145903</v>
      </c>
      <c r="D12" s="2297">
        <f t="shared" si="5"/>
        <v>20.595663907460533</v>
      </c>
      <c r="E12" s="2297">
        <f t="shared" si="5"/>
        <v>20.623113138304017</v>
      </c>
      <c r="F12" s="2297" t="s">
        <v>2911</v>
      </c>
      <c r="G12" s="2297">
        <f t="shared" si="5"/>
        <v>20.623113138304017</v>
      </c>
      <c r="H12" s="2297">
        <f t="shared" si="5"/>
        <v>20.623113138304017</v>
      </c>
      <c r="I12" s="2297">
        <f t="shared" si="5"/>
        <v>20.623113138304017</v>
      </c>
      <c r="J12" s="2297">
        <f t="shared" si="5"/>
        <v>20.623113138304017</v>
      </c>
      <c r="K12" s="2297">
        <f t="shared" si="5"/>
        <v>20.623113138304017</v>
      </c>
      <c r="L12" s="2297">
        <f t="shared" si="5"/>
        <v>20.623113138304017</v>
      </c>
      <c r="M12" s="2298">
        <f t="shared" si="5"/>
        <v>20.623113138304017</v>
      </c>
    </row>
    <row r="13" spans="2:22" ht="12">
      <c r="B13" s="1954" t="s">
        <v>92</v>
      </c>
      <c r="C13" s="2347">
        <f>'#11-4 NWC'!L40</f>
        <v>1684.4576155</v>
      </c>
      <c r="D13" s="2347">
        <f>'#11-4 NWC'!M40</f>
        <v>1390.462454</v>
      </c>
      <c r="E13" s="2347">
        <f>'#11-4 NWC'!N40</f>
        <v>22946.3146915</v>
      </c>
      <c r="F13" s="2351">
        <f t="shared" ref="F13:G13" si="6">F35/F14</f>
        <v>24903.75255760055</v>
      </c>
      <c r="G13" s="2380">
        <f t="shared" si="6"/>
        <v>42113.488576225551</v>
      </c>
      <c r="H13" s="2380">
        <f>H35/H14</f>
        <v>116306.84750640618</v>
      </c>
      <c r="I13" s="2380">
        <f t="shared" ref="I13:M13" si="7">I35/I14</f>
        <v>181635.81438045934</v>
      </c>
      <c r="J13" s="2380">
        <f t="shared" si="7"/>
        <v>250573.16617969089</v>
      </c>
      <c r="K13" s="2380">
        <f t="shared" si="7"/>
        <v>314931.64970316825</v>
      </c>
      <c r="L13" s="2380">
        <f t="shared" si="7"/>
        <v>367345.30157941353</v>
      </c>
      <c r="M13" s="2513">
        <f t="shared" si="7"/>
        <v>371018.75459520763</v>
      </c>
      <c r="O13" s="2264"/>
      <c r="P13" s="233" t="s">
        <v>3029</v>
      </c>
      <c r="Q13" s="233" t="s">
        <v>2716</v>
      </c>
      <c r="S13" s="2346" t="s">
        <v>2917</v>
      </c>
      <c r="U13" s="233" t="s">
        <v>3033</v>
      </c>
      <c r="V13" s="233" t="s">
        <v>3034</v>
      </c>
    </row>
    <row r="14" spans="2:22" ht="12">
      <c r="B14" s="2293" t="s">
        <v>2774</v>
      </c>
      <c r="C14" s="2294">
        <f>C35/C13</f>
        <v>7.4736914922392712</v>
      </c>
      <c r="D14" s="2294">
        <f t="shared" ref="D14" si="8">D35/D13</f>
        <v>12.886357874284608</v>
      </c>
      <c r="E14" s="2294">
        <f>(E35*4/3)/E13</f>
        <v>6.2204665288964227</v>
      </c>
      <c r="F14" s="2294">
        <f>E14</f>
        <v>6.2204665288964227</v>
      </c>
      <c r="G14" s="2295">
        <f t="shared" ref="G14:M14" si="9">F14</f>
        <v>6.2204665288964227</v>
      </c>
      <c r="H14" s="2294">
        <f t="shared" si="9"/>
        <v>6.2204665288964227</v>
      </c>
      <c r="I14" s="2294">
        <f t="shared" si="9"/>
        <v>6.2204665288964227</v>
      </c>
      <c r="J14" s="2294">
        <f t="shared" si="9"/>
        <v>6.2204665288964227</v>
      </c>
      <c r="K14" s="2294">
        <f t="shared" si="9"/>
        <v>6.2204665288964227</v>
      </c>
      <c r="L14" s="2294">
        <f t="shared" si="9"/>
        <v>6.2204665288964227</v>
      </c>
      <c r="M14" s="2296">
        <f t="shared" si="9"/>
        <v>6.2204665288964227</v>
      </c>
      <c r="O14" s="2264"/>
    </row>
    <row r="15" spans="2:22" ht="12">
      <c r="B15" s="2293" t="s">
        <v>2775</v>
      </c>
      <c r="C15" s="2297">
        <f>365/C14</f>
        <v>48.837980585500262</v>
      </c>
      <c r="D15" s="2297">
        <f t="shared" ref="D15:F15" si="10">365/D14</f>
        <v>28.324527656365678</v>
      </c>
      <c r="E15" s="2297">
        <f t="shared" si="10"/>
        <v>58.677270957803046</v>
      </c>
      <c r="F15" s="2297">
        <f t="shared" si="10"/>
        <v>58.677270957803046</v>
      </c>
      <c r="G15" s="2297">
        <f t="shared" ref="G15" si="11">365/G14</f>
        <v>58.677270957803046</v>
      </c>
      <c r="H15" s="2297">
        <f t="shared" ref="H15" si="12">365/H14</f>
        <v>58.677270957803046</v>
      </c>
      <c r="I15" s="2297">
        <f t="shared" ref="I15" si="13">365/I14</f>
        <v>58.677270957803046</v>
      </c>
      <c r="J15" s="2297">
        <f t="shared" ref="J15" si="14">365/J14</f>
        <v>58.677270957803046</v>
      </c>
      <c r="K15" s="2297">
        <f t="shared" ref="K15" si="15">365/K14</f>
        <v>58.677270957803046</v>
      </c>
      <c r="L15" s="2297">
        <f t="shared" ref="L15" si="16">365/L14</f>
        <v>58.677270957803046</v>
      </c>
      <c r="M15" s="2298">
        <f t="shared" ref="M15" si="17">365/M14</f>
        <v>58.677270957803046</v>
      </c>
    </row>
    <row r="16" spans="2:22" ht="12">
      <c r="B16" s="1954" t="s">
        <v>93</v>
      </c>
      <c r="C16" s="2176">
        <f>'#11-4 NWC'!L45</f>
        <v>2803.0128410000002</v>
      </c>
      <c r="D16" s="2176">
        <f>'#11-4 NWC'!M45</f>
        <v>6964.0011530000002</v>
      </c>
      <c r="E16" s="2176">
        <f>'#11-4 NWC'!N45</f>
        <v>43993.843992000002</v>
      </c>
      <c r="F16" s="2176">
        <f>'#11-4 NWC'!O45</f>
        <v>80742.126624265686</v>
      </c>
      <c r="G16" s="1945">
        <f>'#11-4 NWC'!P45</f>
        <v>80742.126624265686</v>
      </c>
      <c r="H16" s="1945">
        <f>'#11-4 NWC'!Q45</f>
        <v>93890.903324782732</v>
      </c>
      <c r="I16" s="1945">
        <f>'#11-4 NWC'!R45</f>
        <v>92865.164696095148</v>
      </c>
      <c r="J16" s="1945">
        <f>'#11-4 NWC'!S45</f>
        <v>128110.84876112617</v>
      </c>
      <c r="K16" s="1945">
        <f>'#11-4 NWC'!T45</f>
        <v>161015.48924948147</v>
      </c>
      <c r="L16" s="1945">
        <f>'#11-4 NWC'!U45</f>
        <v>187813.08107030991</v>
      </c>
      <c r="M16" s="1946">
        <f>'#11-4 NWC'!V45</f>
        <v>189691.21188101303</v>
      </c>
      <c r="O16" s="2299"/>
      <c r="P16" s="233" t="s">
        <v>2776</v>
      </c>
      <c r="Q16" s="233" t="s">
        <v>2716</v>
      </c>
      <c r="S16" s="2346" t="s">
        <v>2916</v>
      </c>
    </row>
    <row r="17" spans="2:19" s="2388" customFormat="1" ht="12">
      <c r="B17" s="1954"/>
      <c r="C17" s="2176"/>
      <c r="D17" s="2176"/>
      <c r="E17" s="2176"/>
      <c r="F17" s="2176"/>
      <c r="G17" s="1945"/>
      <c r="H17" s="1945">
        <f>H35/H18</f>
        <v>222989.41565085296</v>
      </c>
      <c r="I17" s="1945">
        <f t="shared" ref="I17:M17" si="18">I35/I18</f>
        <v>348241.44045116974</v>
      </c>
      <c r="J17" s="1945">
        <f t="shared" si="18"/>
        <v>480411.6447324027</v>
      </c>
      <c r="K17" s="1945">
        <f t="shared" si="18"/>
        <v>603803.00939203554</v>
      </c>
      <c r="L17" s="1945">
        <f t="shared" si="18"/>
        <v>704293.13404585177</v>
      </c>
      <c r="M17" s="1946">
        <f t="shared" si="18"/>
        <v>711336.06538631034</v>
      </c>
      <c r="O17" s="2299"/>
      <c r="S17" s="2346"/>
    </row>
    <row r="18" spans="2:19" ht="12">
      <c r="B18" s="2293" t="s">
        <v>2774</v>
      </c>
      <c r="C18" s="2294">
        <f>C35/C16</f>
        <v>4.4912803701279929</v>
      </c>
      <c r="D18" s="2294">
        <f t="shared" ref="D18" si="19">D35/D16</f>
        <v>2.5729456959209664</v>
      </c>
      <c r="E18" s="2294">
        <f>(E35*4/3)/E16</f>
        <v>3.2444717157690466</v>
      </c>
      <c r="F18" s="2294">
        <f>E18</f>
        <v>3.2444717157690466</v>
      </c>
      <c r="G18" s="2384">
        <f t="shared" ref="G18:M18" si="20">F18</f>
        <v>3.2444717157690466</v>
      </c>
      <c r="H18" s="2384">
        <f t="shared" si="20"/>
        <v>3.2444717157690466</v>
      </c>
      <c r="I18" s="2384">
        <f t="shared" si="20"/>
        <v>3.2444717157690466</v>
      </c>
      <c r="J18" s="2384">
        <f t="shared" si="20"/>
        <v>3.2444717157690466</v>
      </c>
      <c r="K18" s="2384">
        <f t="shared" si="20"/>
        <v>3.2444717157690466</v>
      </c>
      <c r="L18" s="2384">
        <f t="shared" si="20"/>
        <v>3.2444717157690466</v>
      </c>
      <c r="M18" s="2385">
        <f t="shared" si="20"/>
        <v>3.2444717157690466</v>
      </c>
      <c r="O18" s="2264"/>
      <c r="S18" s="233" t="s">
        <v>3032</v>
      </c>
    </row>
    <row r="19" spans="2:19" ht="12">
      <c r="B19" s="2293" t="s">
        <v>2775</v>
      </c>
      <c r="C19" s="2297">
        <f t="shared" ref="C19" si="21">365/C18</f>
        <v>81.268584884536651</v>
      </c>
      <c r="D19" s="2297">
        <f t="shared" ref="D19" si="22">365/D18</f>
        <v>141.86074761649837</v>
      </c>
      <c r="E19" s="2297">
        <f t="shared" ref="E19" si="23">365/E18</f>
        <v>112.49905438410734</v>
      </c>
      <c r="F19" s="2297">
        <f t="shared" ref="F19" si="24">365/F18</f>
        <v>112.49905438410734</v>
      </c>
      <c r="G19" s="2386">
        <f t="shared" ref="G19" si="25">365/G18</f>
        <v>112.49905438410734</v>
      </c>
      <c r="H19" s="2386">
        <f t="shared" ref="H19" si="26">365/H18</f>
        <v>112.49905438410734</v>
      </c>
      <c r="I19" s="2386">
        <f t="shared" ref="I19" si="27">365/I18</f>
        <v>112.49905438410734</v>
      </c>
      <c r="J19" s="2386">
        <f t="shared" ref="J19" si="28">365/J18</f>
        <v>112.49905438410734</v>
      </c>
      <c r="K19" s="2386">
        <f t="shared" ref="K19" si="29">365/K18</f>
        <v>112.49905438410734</v>
      </c>
      <c r="L19" s="2386">
        <f t="shared" ref="L19" si="30">365/L18</f>
        <v>112.49905438410734</v>
      </c>
      <c r="M19" s="2387">
        <f t="shared" ref="M19" si="31">365/M18</f>
        <v>112.49905438410734</v>
      </c>
    </row>
    <row r="20" spans="2:19" s="1723" customFormat="1" ht="12">
      <c r="B20" s="1949" t="s">
        <v>2777</v>
      </c>
      <c r="C20" s="2203">
        <f>'#11-4 NWC'!L13</f>
        <v>458890.65946300002</v>
      </c>
      <c r="D20" s="2203">
        <f>'#11-4 NWC'!M13</f>
        <v>504348.59498599998</v>
      </c>
      <c r="E20" s="2203">
        <f>'#11-4 NWC'!N13</f>
        <v>502997.101005</v>
      </c>
      <c r="F20" s="2203">
        <f>'#11-4 NWC'!O13</f>
        <v>515223.90643545042</v>
      </c>
      <c r="G20" s="1951">
        <f>'#11-4 NWC'!P13</f>
        <v>515223.90643545042</v>
      </c>
      <c r="H20" s="1951">
        <f>'#11-4 NWC'!Q13</f>
        <v>629175.78989398782</v>
      </c>
      <c r="I20" s="1951">
        <f>'#11-4 NWC'!R13</f>
        <v>738238.99646068737</v>
      </c>
      <c r="J20" s="1951">
        <f>'#11-4 NWC'!S13</f>
        <v>857210.80095241638</v>
      </c>
      <c r="K20" s="1951">
        <f>'#11-4 NWC'!T13</f>
        <v>981890.07472801558</v>
      </c>
      <c r="L20" s="1951">
        <f>'#11-4 NWC'!U13</f>
        <v>1109520.098077992</v>
      </c>
      <c r="M20" s="1952">
        <f>'#11-4 NWC'!V13</f>
        <v>1120615.2990587722</v>
      </c>
    </row>
    <row r="21" spans="2:19" ht="12">
      <c r="B21" s="1954" t="s">
        <v>94</v>
      </c>
      <c r="C21" s="2176">
        <f>'#11-4 NWC'!L52</f>
        <v>101646.59959300001</v>
      </c>
      <c r="D21" s="2176">
        <f>'#11-4 NWC'!M52</f>
        <v>104977.868839</v>
      </c>
      <c r="E21" s="2176">
        <f>'#11-4 NWC'!N52</f>
        <v>100978.997065</v>
      </c>
      <c r="F21" s="2176">
        <f>'#11-4 NWC'!O52</f>
        <v>103433.58486920188</v>
      </c>
      <c r="G21" s="1945">
        <f>'#11-4 NWC'!P52</f>
        <v>103433.58486920188</v>
      </c>
      <c r="H21" s="1945">
        <f>'#11-4 NWC'!Q52</f>
        <v>126309.95310734902</v>
      </c>
      <c r="I21" s="1945">
        <f>'#11-4 NWC'!R52</f>
        <v>148204.89682331443</v>
      </c>
      <c r="J21" s="1945">
        <f>'#11-4 NWC'!S52</f>
        <v>172089.03745272261</v>
      </c>
      <c r="K21" s="1945">
        <f>'#11-4 NWC'!T52</f>
        <v>197118.97896828497</v>
      </c>
      <c r="L21" s="1945">
        <f>'#11-4 NWC'!U52</f>
        <v>222741.2971238225</v>
      </c>
      <c r="M21" s="1946">
        <f>'#11-4 NWC'!V52</f>
        <v>224968.71009506076</v>
      </c>
      <c r="O21" s="2264"/>
      <c r="P21" s="2346" t="s">
        <v>3030</v>
      </c>
    </row>
    <row r="22" spans="2:19" ht="12">
      <c r="B22" s="2293" t="s">
        <v>2774</v>
      </c>
      <c r="C22" s="2294">
        <f>C$32/C21</f>
        <v>80.621194562841652</v>
      </c>
      <c r="D22" s="2294">
        <f>D$32/D21</f>
        <v>82.229023151799154</v>
      </c>
      <c r="E22" s="2294">
        <f>(E$32*4/3)/E21</f>
        <v>75.119273013191517</v>
      </c>
      <c r="F22" s="2294">
        <f>E22</f>
        <v>75.119273013191517</v>
      </c>
      <c r="G22" s="2295">
        <f>F22</f>
        <v>75.119273013191517</v>
      </c>
      <c r="H22" s="2294">
        <f t="shared" ref="H22:M22" si="32">G22</f>
        <v>75.119273013191517</v>
      </c>
      <c r="I22" s="2294">
        <f t="shared" si="32"/>
        <v>75.119273013191517</v>
      </c>
      <c r="J22" s="2294">
        <f t="shared" si="32"/>
        <v>75.119273013191517</v>
      </c>
      <c r="K22" s="2294">
        <f t="shared" si="32"/>
        <v>75.119273013191517</v>
      </c>
      <c r="L22" s="2294">
        <f t="shared" si="32"/>
        <v>75.119273013191517</v>
      </c>
      <c r="M22" s="2296">
        <f t="shared" si="32"/>
        <v>75.119273013191517</v>
      </c>
    </row>
    <row r="23" spans="2:19" ht="12">
      <c r="B23" s="2293" t="s">
        <v>2775</v>
      </c>
      <c r="C23" s="2297">
        <f>365/C22</f>
        <v>4.527345470123171</v>
      </c>
      <c r="D23" s="2297">
        <f t="shared" ref="D23:M23" si="33">365/D22</f>
        <v>4.4388220364261235</v>
      </c>
      <c r="E23" s="2297">
        <f t="shared" si="33"/>
        <v>4.8589394619927058</v>
      </c>
      <c r="F23" s="2297">
        <f t="shared" si="33"/>
        <v>4.8589394619927058</v>
      </c>
      <c r="G23" s="2297">
        <f t="shared" si="33"/>
        <v>4.8589394619927058</v>
      </c>
      <c r="H23" s="2297">
        <f t="shared" si="33"/>
        <v>4.8589394619927058</v>
      </c>
      <c r="I23" s="2297">
        <f t="shared" si="33"/>
        <v>4.8589394619927058</v>
      </c>
      <c r="J23" s="2297">
        <f t="shared" si="33"/>
        <v>4.8589394619927058</v>
      </c>
      <c r="K23" s="2297">
        <f t="shared" si="33"/>
        <v>4.8589394619927058</v>
      </c>
      <c r="L23" s="2297">
        <f t="shared" si="33"/>
        <v>4.8589394619927058</v>
      </c>
      <c r="M23" s="2298">
        <f t="shared" si="33"/>
        <v>4.8589394619927058</v>
      </c>
      <c r="O23" s="2299"/>
    </row>
    <row r="24" spans="2:19" ht="12">
      <c r="B24" s="1954" t="s">
        <v>95</v>
      </c>
      <c r="C24" s="2176">
        <f>'#11-4 NWC'!L57</f>
        <v>357244.05987</v>
      </c>
      <c r="D24" s="2176">
        <f>'#11-4 NWC'!M57</f>
        <v>399370.72614699998</v>
      </c>
      <c r="E24" s="2176">
        <f>'#11-4 NWC'!N57</f>
        <v>402018.10394</v>
      </c>
      <c r="F24" s="2176">
        <f>'#11-4 NWC'!O57</f>
        <v>411790.32156624855</v>
      </c>
      <c r="G24" s="1945">
        <f>'#11-4 NWC'!P57</f>
        <v>411790.32156624855</v>
      </c>
      <c r="H24" s="1945">
        <f>'#11-4 NWC'!Q57</f>
        <v>502865.83678663883</v>
      </c>
      <c r="I24" s="1945">
        <f>'#11-4 NWC'!R57</f>
        <v>590034.099637373</v>
      </c>
      <c r="J24" s="1945">
        <f>'#11-4 NWC'!S57</f>
        <v>685121.76349969371</v>
      </c>
      <c r="K24" s="1945">
        <f>'#11-4 NWC'!T57</f>
        <v>784771.09575973067</v>
      </c>
      <c r="L24" s="1945">
        <f>'#11-4 NWC'!U57</f>
        <v>886778.80095416959</v>
      </c>
      <c r="M24" s="1946">
        <f>'#11-4 NWC'!V57</f>
        <v>895646.5889637114</v>
      </c>
      <c r="O24" s="2264"/>
      <c r="P24" s="233" t="s">
        <v>3031</v>
      </c>
    </row>
    <row r="25" spans="2:19" ht="12">
      <c r="B25" s="2293" t="s">
        <v>2768</v>
      </c>
      <c r="C25" s="2294">
        <f>C$32/C24</f>
        <v>22.939136581922742</v>
      </c>
      <c r="D25" s="2294">
        <f>D$32/D24</f>
        <v>21.614572731631121</v>
      </c>
      <c r="E25" s="2294">
        <f>(E$32*4/3)/E24</f>
        <v>18.868475759629241</v>
      </c>
      <c r="F25" s="2294">
        <f>E25</f>
        <v>18.868475759629241</v>
      </c>
      <c r="G25" s="2295">
        <f>F25</f>
        <v>18.868475759629241</v>
      </c>
      <c r="H25" s="2294">
        <f t="shared" ref="H25:M25" si="34">G25</f>
        <v>18.868475759629241</v>
      </c>
      <c r="I25" s="2294">
        <f t="shared" si="34"/>
        <v>18.868475759629241</v>
      </c>
      <c r="J25" s="2294">
        <f t="shared" si="34"/>
        <v>18.868475759629241</v>
      </c>
      <c r="K25" s="2294">
        <f t="shared" si="34"/>
        <v>18.868475759629241</v>
      </c>
      <c r="L25" s="2294">
        <f t="shared" si="34"/>
        <v>18.868475759629241</v>
      </c>
      <c r="M25" s="2296">
        <f t="shared" si="34"/>
        <v>18.868475759629241</v>
      </c>
      <c r="O25" s="2264"/>
    </row>
    <row r="26" spans="2:19" ht="12">
      <c r="B26" s="2300" t="s">
        <v>2769</v>
      </c>
      <c r="C26" s="2301">
        <f>365/C25</f>
        <v>15.911671247802735</v>
      </c>
      <c r="D26" s="2297">
        <f t="shared" ref="D26" si="35">365/D25</f>
        <v>16.886755270709237</v>
      </c>
      <c r="E26" s="2297">
        <f t="shared" ref="E26" si="36">365/E25</f>
        <v>19.344434847299617</v>
      </c>
      <c r="F26" s="2297">
        <f t="shared" ref="F26" si="37">365/F25</f>
        <v>19.344434847299617</v>
      </c>
      <c r="G26" s="2301">
        <f t="shared" ref="G26" si="38">365/G25</f>
        <v>19.344434847299617</v>
      </c>
      <c r="H26" s="2301">
        <f t="shared" ref="H26" si="39">365/H25</f>
        <v>19.344434847299617</v>
      </c>
      <c r="I26" s="2301">
        <f t="shared" ref="I26" si="40">365/I25</f>
        <v>19.344434847299617</v>
      </c>
      <c r="J26" s="2301">
        <f t="shared" ref="J26" si="41">365/J25</f>
        <v>19.344434847299617</v>
      </c>
      <c r="K26" s="2301">
        <f t="shared" ref="K26" si="42">365/K25</f>
        <v>19.344434847299617</v>
      </c>
      <c r="L26" s="2301">
        <f t="shared" ref="L26" si="43">365/L25</f>
        <v>19.344434847299617</v>
      </c>
      <c r="M26" s="2302">
        <f t="shared" ref="M26" si="44">365/M25</f>
        <v>19.344434847299617</v>
      </c>
      <c r="O26" s="2264"/>
    </row>
    <row r="27" spans="2:19" s="1723" customFormat="1" ht="12">
      <c r="B27" s="2056" t="s">
        <v>2778</v>
      </c>
      <c r="C27" s="2079">
        <f>C6-C20</f>
        <v>-36572.523110000067</v>
      </c>
      <c r="D27" s="2079">
        <f t="shared" ref="D27:M27" si="45">D6-D20</f>
        <v>17947.173024000018</v>
      </c>
      <c r="E27" s="2079">
        <f t="shared" si="45"/>
        <v>35776.619395999995</v>
      </c>
      <c r="F27" s="2079">
        <f t="shared" si="45"/>
        <v>72406.763549948926</v>
      </c>
      <c r="G27" s="2079">
        <f t="shared" si="45"/>
        <v>72406.763549948926</v>
      </c>
      <c r="H27" s="2079">
        <f t="shared" si="45"/>
        <v>164424.4483600388</v>
      </c>
      <c r="I27" s="2079">
        <f t="shared" si="45"/>
        <v>233457.79079693032</v>
      </c>
      <c r="J27" s="2079">
        <f t="shared" si="45"/>
        <v>343392.64522035001</v>
      </c>
      <c r="K27" s="2079">
        <f t="shared" si="45"/>
        <v>445984.68928071088</v>
      </c>
      <c r="L27" s="2079">
        <f t="shared" si="45"/>
        <v>528817.85911472049</v>
      </c>
      <c r="M27" s="2080">
        <f t="shared" si="45"/>
        <v>534106.03770586755</v>
      </c>
    </row>
    <row r="28" spans="2:19" s="1723" customFormat="1" ht="12.75" thickBot="1">
      <c r="B28" s="2303" t="s">
        <v>2779</v>
      </c>
      <c r="C28" s="2304"/>
      <c r="D28" s="2304">
        <f>C27-D27</f>
        <v>-54519.696134000085</v>
      </c>
      <c r="E28" s="2304">
        <f t="shared" ref="E28:M28" si="46">D27-E27</f>
        <v>-17829.446371999977</v>
      </c>
      <c r="F28" s="2304">
        <f t="shared" si="46"/>
        <v>-36630.144153948931</v>
      </c>
      <c r="G28" s="2304">
        <f t="shared" si="46"/>
        <v>0</v>
      </c>
      <c r="H28" s="2304">
        <f t="shared" si="46"/>
        <v>-92017.684810089879</v>
      </c>
      <c r="I28" s="2304">
        <f t="shared" si="46"/>
        <v>-69033.342436891515</v>
      </c>
      <c r="J28" s="2304">
        <f t="shared" si="46"/>
        <v>-109934.85442341969</v>
      </c>
      <c r="K28" s="2304">
        <f t="shared" si="46"/>
        <v>-102592.04406036087</v>
      </c>
      <c r="L28" s="2304">
        <f t="shared" si="46"/>
        <v>-82833.169834009605</v>
      </c>
      <c r="M28" s="2305">
        <f t="shared" si="46"/>
        <v>-5288.1785911470652</v>
      </c>
    </row>
    <row r="29" spans="2:19" ht="12">
      <c r="C29" s="2286"/>
      <c r="D29" s="2286"/>
      <c r="E29" s="2286"/>
      <c r="F29" s="2286"/>
      <c r="G29" s="2286"/>
      <c r="H29" s="2306"/>
      <c r="I29" s="2286"/>
      <c r="J29" s="2286"/>
      <c r="K29" s="2286"/>
      <c r="L29" s="2286"/>
      <c r="M29" s="2286"/>
    </row>
    <row r="30" spans="2:19" s="1723" customFormat="1" ht="12">
      <c r="B30" s="2099" t="s">
        <v>2780</v>
      </c>
      <c r="C30" s="2100"/>
      <c r="D30" s="2100"/>
      <c r="E30" s="2100"/>
      <c r="F30" s="2100"/>
      <c r="G30" s="2100"/>
      <c r="H30" s="2101"/>
      <c r="I30" s="2102"/>
      <c r="J30" s="2102"/>
      <c r="K30" s="2102"/>
      <c r="L30" s="2102"/>
      <c r="M30" s="2103"/>
    </row>
    <row r="31" spans="2:19" s="1723" customFormat="1" ht="12">
      <c r="B31" s="2104" t="s">
        <v>2621</v>
      </c>
      <c r="C31" s="2105">
        <v>2020</v>
      </c>
      <c r="D31" s="2105">
        <v>2021</v>
      </c>
      <c r="E31" s="2105" t="s">
        <v>2832</v>
      </c>
      <c r="F31" s="2105" t="s">
        <v>2833</v>
      </c>
      <c r="G31" s="2105">
        <v>2022</v>
      </c>
      <c r="H31" s="2106">
        <v>2023</v>
      </c>
      <c r="I31" s="2107">
        <v>2024</v>
      </c>
      <c r="J31" s="2107">
        <v>2025</v>
      </c>
      <c r="K31" s="2107">
        <v>2026</v>
      </c>
      <c r="L31" s="2108">
        <v>2027</v>
      </c>
      <c r="M31" s="2108" t="s">
        <v>2622</v>
      </c>
    </row>
    <row r="32" spans="2:19" s="1723" customFormat="1" ht="12">
      <c r="B32" s="2112" t="s">
        <v>53</v>
      </c>
      <c r="C32" s="2176">
        <f>영업수익!C44</f>
        <v>8194870.2824385148</v>
      </c>
      <c r="D32" s="2176">
        <f>영업수익!D44</f>
        <v>8632227.6071886662</v>
      </c>
      <c r="E32" s="2176">
        <f>영업수익!E44</f>
        <v>5689101.6368429996</v>
      </c>
      <c r="F32" s="2176">
        <f>영업수익!F44</f>
        <v>2080754.0636796926</v>
      </c>
      <c r="G32" s="2176">
        <f>영업수익!G44</f>
        <v>7769855.7005226919</v>
      </c>
      <c r="H32" s="2176">
        <f>영업수익!H44</f>
        <v>9488311.8517543692</v>
      </c>
      <c r="I32" s="2176">
        <f>영업수익!I44</f>
        <v>11133044.106362436</v>
      </c>
      <c r="J32" s="2176">
        <f>영업수익!J44</f>
        <v>12927203.386988409</v>
      </c>
      <c r="K32" s="2176">
        <f>영업수익!K44</f>
        <v>14807434.397200156</v>
      </c>
      <c r="L32" s="2176">
        <f>영업수익!L44</f>
        <v>16732164.309956834</v>
      </c>
      <c r="M32" s="2193">
        <f>L32*(1+g)</f>
        <v>16899485.953056403</v>
      </c>
    </row>
    <row r="33" spans="2:13" ht="12">
      <c r="B33" s="2112" t="s">
        <v>68</v>
      </c>
      <c r="C33" s="2176">
        <f>영업수익!C6</f>
        <v>545555.728382</v>
      </c>
      <c r="D33" s="2176">
        <f>영업수익!D6</f>
        <v>561432.97979800007</v>
      </c>
      <c r="E33" s="2176">
        <f>영업수익!E6</f>
        <v>471682.90854199999</v>
      </c>
      <c r="F33" s="2176">
        <f>영업수익!F6</f>
        <v>280320.90091355052</v>
      </c>
      <c r="G33" s="2176">
        <f>영업수익!G6</f>
        <v>752003.80945555062</v>
      </c>
      <c r="H33" s="2176">
        <f>영업수익!H6</f>
        <v>1380448.5127265707</v>
      </c>
      <c r="I33" s="2176">
        <f>영업수익!I6</f>
        <v>1989379.23995526</v>
      </c>
      <c r="J33" s="2176">
        <f>영업수익!J6</f>
        <v>2670910.054753066</v>
      </c>
      <c r="K33" s="2176">
        <f>영업수익!K6</f>
        <v>3364739.434929959</v>
      </c>
      <c r="L33" s="2176">
        <f>영업수익!L6</f>
        <v>4021486.7117460943</v>
      </c>
      <c r="M33" s="2193">
        <f>L33*(1+g)</f>
        <v>4061701.5788635551</v>
      </c>
    </row>
    <row r="34" spans="2:13" ht="12">
      <c r="B34" s="2112" t="s">
        <v>2623</v>
      </c>
      <c r="C34" s="2176">
        <f>영업비용!C6</f>
        <v>532531.75360699999</v>
      </c>
      <c r="D34" s="2176">
        <f>영업비용!D6</f>
        <v>609780.10057495534</v>
      </c>
      <c r="E34" s="2176">
        <f>영업비용!E6</f>
        <v>557977.34244100004</v>
      </c>
      <c r="F34" s="2176">
        <f>영업비용!F6</f>
        <v>327223.69128508202</v>
      </c>
      <c r="G34" s="2176">
        <f>영업비용!G6</f>
        <v>885201.03372608195</v>
      </c>
      <c r="H34" s="2176">
        <f>영업비용!H6</f>
        <v>1453323.4354786782</v>
      </c>
      <c r="I34" s="2176">
        <f>영업비용!I6</f>
        <v>1961566.4770997385</v>
      </c>
      <c r="J34" s="2176">
        <f>영업비용!J6</f>
        <v>2503153.1960672489</v>
      </c>
      <c r="K34" s="2176">
        <f>영업비용!K6</f>
        <v>3026596.8635809477</v>
      </c>
      <c r="L34" s="2176">
        <f>영업비용!L6</f>
        <v>3474299.9740743474</v>
      </c>
      <c r="M34" s="2193">
        <f>L34*(1+g)</f>
        <v>3509042.973815091</v>
      </c>
    </row>
    <row r="35" spans="2:13" ht="12">
      <c r="B35" s="2115" t="s">
        <v>31</v>
      </c>
      <c r="C35" s="2307">
        <f>영업비용!C10</f>
        <v>12589.116549999999</v>
      </c>
      <c r="D35" s="2307">
        <f>영업비용!D10</f>
        <v>17917.996792999998</v>
      </c>
      <c r="E35" s="2307">
        <f>영업비용!E10</f>
        <v>107052.58687499999</v>
      </c>
      <c r="F35" s="2307">
        <f>영업비용!F10</f>
        <v>154912.9592284729</v>
      </c>
      <c r="G35" s="2307">
        <f>영업비용!G10</f>
        <v>261965.54610347291</v>
      </c>
      <c r="H35" s="2307">
        <f>영업비용!H10</f>
        <v>723482.85199505999</v>
      </c>
      <c r="I35" s="2307">
        <f>영업비용!I10</f>
        <v>1129859.5038024909</v>
      </c>
      <c r="J35" s="2307">
        <f>영업비용!J10</f>
        <v>1558681.9932603682</v>
      </c>
      <c r="K35" s="2307">
        <f>영업비용!K10</f>
        <v>1959021.7858686913</v>
      </c>
      <c r="L35" s="2307">
        <f>영업비용!L10</f>
        <v>2285059.1530221039</v>
      </c>
      <c r="M35" s="2308">
        <f>L35*(1+g)</f>
        <v>2307909.744552325</v>
      </c>
    </row>
  </sheetData>
  <phoneticPr fontId="3" type="noConversion"/>
  <conditionalFormatting sqref="H3">
    <cfRule type="containsText" dxfId="362" priority="1" operator="containsText" text="false">
      <formula>NOT(ISERROR(SEARCH("false",H3)))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EE96E-068E-4664-BB6B-6C79416A3926}">
  <dimension ref="A1:AC557"/>
  <sheetViews>
    <sheetView topLeftCell="A10" workbookViewId="0">
      <selection activeCell="Q48" sqref="Q48"/>
    </sheetView>
  </sheetViews>
  <sheetFormatPr defaultColWidth="7.25" defaultRowHeight="12" outlineLevelRow="1"/>
  <cols>
    <col min="1" max="4" width="2.125" style="917" customWidth="1"/>
    <col min="5" max="5" width="20.5" style="917" customWidth="1"/>
    <col min="6" max="6" width="10.875" style="917" bestFit="1" customWidth="1"/>
    <col min="7" max="8" width="7.25" style="917"/>
    <col min="9" max="9" width="8.5" style="917" bestFit="1" customWidth="1"/>
    <col min="10" max="21" width="10.125" style="918" customWidth="1"/>
    <col min="22" max="22" width="9.125" style="917" bestFit="1" customWidth="1"/>
    <col min="23" max="16384" width="7.25" style="917"/>
  </cols>
  <sheetData>
    <row r="1" spans="1:23" ht="13.5">
      <c r="A1" s="865"/>
      <c r="B1" s="42" t="str">
        <f ca="1">MID(CELL("FILENAME",B1),FIND("]",CELL("FILENAME",B1))+1,LEN(CELL("FILENAME",B1)))</f>
        <v>#11-4 NWC</v>
      </c>
      <c r="C1" s="1058"/>
      <c r="I1" s="1186"/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</row>
    <row r="2" spans="1:23" ht="13.5" outlineLevel="1">
      <c r="A2" s="1058"/>
      <c r="B2" s="1058"/>
      <c r="C2" s="1058"/>
      <c r="J2" s="917"/>
      <c r="K2" s="917"/>
      <c r="L2" s="917"/>
      <c r="M2" s="917"/>
      <c r="N2" s="917"/>
      <c r="O2" s="917"/>
      <c r="P2" s="917"/>
      <c r="Q2" s="919"/>
      <c r="R2" s="917"/>
      <c r="S2" s="917"/>
      <c r="T2" s="917"/>
      <c r="U2" s="917"/>
    </row>
    <row r="3" spans="1:23" ht="15.75">
      <c r="B3" s="917" t="s">
        <v>1703</v>
      </c>
      <c r="F3" s="1059" t="s">
        <v>1704</v>
      </c>
      <c r="G3" s="1060"/>
      <c r="H3" s="1059" t="s">
        <v>1705</v>
      </c>
      <c r="I3" s="1059" t="s">
        <v>1706</v>
      </c>
      <c r="J3" s="1061" t="s">
        <v>1707</v>
      </c>
      <c r="K3" s="1061" t="s">
        <v>1708</v>
      </c>
      <c r="L3" s="1061" t="s">
        <v>1709</v>
      </c>
      <c r="M3" s="1061" t="s">
        <v>1710</v>
      </c>
      <c r="N3" s="1061" t="s">
        <v>1711</v>
      </c>
      <c r="O3" s="1062" t="s">
        <v>1712</v>
      </c>
      <c r="P3" s="1062" t="s">
        <v>1713</v>
      </c>
      <c r="Q3" s="1062" t="s">
        <v>1714</v>
      </c>
      <c r="R3" s="1062" t="s">
        <v>1715</v>
      </c>
      <c r="S3" s="1062" t="s">
        <v>1716</v>
      </c>
      <c r="T3" s="1062" t="s">
        <v>1717</v>
      </c>
      <c r="U3" s="1062" t="s">
        <v>1718</v>
      </c>
      <c r="V3" s="1063" t="s">
        <v>1719</v>
      </c>
    </row>
    <row r="4" spans="1:23" ht="4.9000000000000004" customHeight="1"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</row>
    <row r="5" spans="1:23">
      <c r="B5" s="925" t="s">
        <v>1720</v>
      </c>
      <c r="C5" s="926"/>
      <c r="D5" s="926"/>
      <c r="E5" s="926"/>
      <c r="F5" s="926"/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  <c r="W5" s="926"/>
    </row>
    <row r="6" spans="1:23">
      <c r="J6" s="917"/>
      <c r="K6" s="917"/>
      <c r="L6" s="917"/>
      <c r="M6" s="917"/>
      <c r="N6" s="917"/>
      <c r="O6" s="917"/>
      <c r="P6" s="917"/>
      <c r="Q6" s="917"/>
      <c r="R6" s="917"/>
      <c r="S6" s="917"/>
      <c r="T6" s="917"/>
      <c r="U6" s="917"/>
    </row>
    <row r="7" spans="1:23">
      <c r="C7" s="927" t="s">
        <v>1926</v>
      </c>
      <c r="D7" s="928"/>
      <c r="E7" s="928"/>
      <c r="F7" s="928"/>
      <c r="G7" s="928"/>
      <c r="H7" s="928"/>
      <c r="I7" s="928"/>
      <c r="J7" s="929">
        <v>-40694.302694000013</v>
      </c>
      <c r="K7" s="929">
        <v>-7030.4925159999402</v>
      </c>
      <c r="L7" s="929">
        <v>-36572.523110000067</v>
      </c>
      <c r="M7" s="929">
        <v>17947.173024000018</v>
      </c>
      <c r="N7" s="929">
        <v>35776.619395999995</v>
      </c>
      <c r="O7" s="929">
        <v>72406.763549948926</v>
      </c>
      <c r="P7" s="929">
        <v>72406.763549948926</v>
      </c>
      <c r="Q7" s="929">
        <v>164424.4483600388</v>
      </c>
      <c r="R7" s="929">
        <v>233457.79079693032</v>
      </c>
      <c r="S7" s="929">
        <v>343392.64522035001</v>
      </c>
      <c r="T7" s="929">
        <v>445984.68928071088</v>
      </c>
      <c r="U7" s="929">
        <v>528817.85911472049</v>
      </c>
      <c r="V7" s="930">
        <v>534106.03770586755</v>
      </c>
    </row>
    <row r="8" spans="1:23">
      <c r="C8" s="936"/>
      <c r="D8" s="1187" t="s">
        <v>1927</v>
      </c>
      <c r="E8" s="1188"/>
      <c r="F8" s="1188"/>
      <c r="G8" s="1188"/>
      <c r="H8" s="1188"/>
      <c r="I8" s="1188"/>
      <c r="J8" s="1189">
        <v>412099.05826100003</v>
      </c>
      <c r="K8" s="1189">
        <v>370045.59519300004</v>
      </c>
      <c r="L8" s="1189">
        <v>422318.13635299995</v>
      </c>
      <c r="M8" s="1189">
        <v>522295.76801</v>
      </c>
      <c r="N8" s="1189">
        <v>538773.720401</v>
      </c>
      <c r="O8" s="1189">
        <v>587630.66998539935</v>
      </c>
      <c r="P8" s="1189">
        <v>587630.66998539935</v>
      </c>
      <c r="Q8" s="1189">
        <v>793600.23825402663</v>
      </c>
      <c r="R8" s="1189">
        <v>971696.78725761769</v>
      </c>
      <c r="S8" s="1189">
        <v>1200603.4461727664</v>
      </c>
      <c r="T8" s="1189">
        <v>1427874.7640087265</v>
      </c>
      <c r="U8" s="1189">
        <v>1638337.9571927125</v>
      </c>
      <c r="V8" s="1190">
        <v>1654721.3367646397</v>
      </c>
      <c r="W8" s="1191"/>
    </row>
    <row r="9" spans="1:23">
      <c r="C9" s="936"/>
      <c r="D9" s="1192"/>
      <c r="E9" s="937" t="s">
        <v>1928</v>
      </c>
      <c r="F9" s="937"/>
      <c r="G9" s="937" t="s">
        <v>1768</v>
      </c>
      <c r="H9" s="937"/>
      <c r="I9" s="937"/>
      <c r="J9" s="938">
        <v>24858.247953999999</v>
      </c>
      <c r="K9" s="938">
        <v>15466.811073999999</v>
      </c>
      <c r="L9" s="938">
        <v>21965.674588999998</v>
      </c>
      <c r="M9" s="938">
        <v>26993.359700000001</v>
      </c>
      <c r="N9" s="938">
        <v>21547.734037999999</v>
      </c>
      <c r="O9" s="938">
        <v>25765.155661138695</v>
      </c>
      <c r="P9" s="938">
        <v>25765.155661138695</v>
      </c>
      <c r="Q9" s="938">
        <v>47296.929038615213</v>
      </c>
      <c r="R9" s="938">
        <v>68160.114539306378</v>
      </c>
      <c r="S9" s="938">
        <v>91510.724350500532</v>
      </c>
      <c r="T9" s="938">
        <v>115282.7076273827</v>
      </c>
      <c r="U9" s="938">
        <v>137784.18382262642</v>
      </c>
      <c r="V9" s="939">
        <v>139162.02566085267</v>
      </c>
      <c r="W9" s="1191"/>
    </row>
    <row r="10" spans="1:23">
      <c r="C10" s="936"/>
      <c r="D10" s="1192"/>
      <c r="E10" s="937" t="s">
        <v>1929</v>
      </c>
      <c r="F10" s="937"/>
      <c r="G10" s="937" t="s">
        <v>1721</v>
      </c>
      <c r="H10" s="937"/>
      <c r="I10" s="937"/>
      <c r="J10" s="938">
        <v>379383.90247500001</v>
      </c>
      <c r="K10" s="938">
        <v>348829.82523000002</v>
      </c>
      <c r="L10" s="938">
        <v>396020.74330799998</v>
      </c>
      <c r="M10" s="938">
        <v>487086.18786400004</v>
      </c>
      <c r="N10" s="938">
        <v>428591.732281</v>
      </c>
      <c r="O10" s="938">
        <v>439009.89912376949</v>
      </c>
      <c r="P10" s="938">
        <v>439009.89912376949</v>
      </c>
      <c r="Q10" s="938">
        <v>536105.55838422256</v>
      </c>
      <c r="R10" s="938">
        <v>629035.69364175678</v>
      </c>
      <c r="S10" s="938">
        <v>730408.70688144886</v>
      </c>
      <c r="T10" s="938">
        <v>836644.91742869408</v>
      </c>
      <c r="U10" s="938">
        <v>945395.39072036254</v>
      </c>
      <c r="V10" s="939">
        <v>954849.34462756617</v>
      </c>
      <c r="W10" s="1191"/>
    </row>
    <row r="11" spans="1:23">
      <c r="C11" s="936"/>
      <c r="D11" s="1192"/>
      <c r="E11" s="937" t="s">
        <v>1930</v>
      </c>
      <c r="F11" s="937"/>
      <c r="G11" s="937" t="s">
        <v>1931</v>
      </c>
      <c r="H11" s="937"/>
      <c r="I11" s="937"/>
      <c r="J11" s="938">
        <v>1478.9451240000001</v>
      </c>
      <c r="K11" s="938">
        <v>1840.2096160000001</v>
      </c>
      <c r="L11" s="938">
        <v>1528.7056150000001</v>
      </c>
      <c r="M11" s="938">
        <v>1252.2192930000001</v>
      </c>
      <c r="N11" s="938">
        <v>44640.410089999998</v>
      </c>
      <c r="O11" s="938">
        <v>42113.488576225551</v>
      </c>
      <c r="P11" s="938">
        <v>42113.488576225551</v>
      </c>
      <c r="Q11" s="938">
        <v>116306.84750640618</v>
      </c>
      <c r="R11" s="938">
        <v>181635.81438045934</v>
      </c>
      <c r="S11" s="938">
        <v>250573.16617969089</v>
      </c>
      <c r="T11" s="938">
        <v>314931.64970316825</v>
      </c>
      <c r="U11" s="938">
        <v>367345.30157941353</v>
      </c>
      <c r="V11" s="939">
        <v>371018.75459520763</v>
      </c>
      <c r="W11" s="1191"/>
    </row>
    <row r="12" spans="1:23">
      <c r="C12" s="936"/>
      <c r="D12" s="1192"/>
      <c r="E12" s="937" t="s">
        <v>1932</v>
      </c>
      <c r="F12" s="937"/>
      <c r="G12" s="937" t="s">
        <v>1931</v>
      </c>
      <c r="H12" s="937"/>
      <c r="I12" s="937"/>
      <c r="J12" s="938">
        <v>6377.962708</v>
      </c>
      <c r="K12" s="938">
        <v>3908.7492729999999</v>
      </c>
      <c r="L12" s="938">
        <v>2803.0128410000002</v>
      </c>
      <c r="M12" s="938">
        <v>6964.0011530000002</v>
      </c>
      <c r="N12" s="938">
        <v>43993.843992000002</v>
      </c>
      <c r="O12" s="938">
        <v>80742.126624265686</v>
      </c>
      <c r="P12" s="938">
        <v>80742.126624265686</v>
      </c>
      <c r="Q12" s="938">
        <v>93890.903324782732</v>
      </c>
      <c r="R12" s="938">
        <v>92865.164696095148</v>
      </c>
      <c r="S12" s="938">
        <v>128110.84876112617</v>
      </c>
      <c r="T12" s="938">
        <v>161015.48924948147</v>
      </c>
      <c r="U12" s="938">
        <v>187813.08107030991</v>
      </c>
      <c r="V12" s="939">
        <v>189691.21188101303</v>
      </c>
      <c r="W12" s="1191"/>
    </row>
    <row r="13" spans="1:23">
      <c r="C13" s="936"/>
      <c r="D13" s="1193" t="s">
        <v>1933</v>
      </c>
      <c r="E13" s="937"/>
      <c r="F13" s="937"/>
      <c r="G13" s="937"/>
      <c r="H13" s="937"/>
      <c r="I13" s="937"/>
      <c r="J13" s="1066">
        <v>452793.36095500004</v>
      </c>
      <c r="K13" s="1066">
        <v>377076.08770899998</v>
      </c>
      <c r="L13" s="1066">
        <v>458890.65946300002</v>
      </c>
      <c r="M13" s="1066">
        <v>504348.59498599998</v>
      </c>
      <c r="N13" s="1066">
        <v>502997.101005</v>
      </c>
      <c r="O13" s="1066">
        <v>515223.90643545042</v>
      </c>
      <c r="P13" s="1066">
        <v>515223.90643545042</v>
      </c>
      <c r="Q13" s="1066">
        <v>629175.78989398782</v>
      </c>
      <c r="R13" s="1066">
        <v>738238.99646068737</v>
      </c>
      <c r="S13" s="1066">
        <v>857210.80095241638</v>
      </c>
      <c r="T13" s="1066">
        <v>981890.07472801558</v>
      </c>
      <c r="U13" s="1066">
        <v>1109520.098077992</v>
      </c>
      <c r="V13" s="1194">
        <v>1120615.2990587722</v>
      </c>
      <c r="W13" s="1191"/>
    </row>
    <row r="14" spans="1:23">
      <c r="C14" s="936"/>
      <c r="D14" s="1192"/>
      <c r="E14" s="937" t="s">
        <v>1354</v>
      </c>
      <c r="F14" s="937"/>
      <c r="G14" s="937" t="s">
        <v>1721</v>
      </c>
      <c r="H14" s="937"/>
      <c r="I14" s="937"/>
      <c r="J14" s="938">
        <v>129557.775429</v>
      </c>
      <c r="K14" s="938">
        <v>69833.691044000007</v>
      </c>
      <c r="L14" s="938">
        <v>101646.59959300001</v>
      </c>
      <c r="M14" s="938">
        <v>104977.868839</v>
      </c>
      <c r="N14" s="938">
        <v>100978.997065</v>
      </c>
      <c r="O14" s="938">
        <v>103433.58486920188</v>
      </c>
      <c r="P14" s="938">
        <v>103433.58486920188</v>
      </c>
      <c r="Q14" s="938">
        <v>126309.95310734902</v>
      </c>
      <c r="R14" s="938">
        <v>148204.89682331443</v>
      </c>
      <c r="S14" s="938">
        <v>172089.03745272261</v>
      </c>
      <c r="T14" s="938">
        <v>197118.97896828497</v>
      </c>
      <c r="U14" s="938">
        <v>222741.2971238225</v>
      </c>
      <c r="V14" s="939">
        <v>224968.71009506076</v>
      </c>
      <c r="W14" s="1191"/>
    </row>
    <row r="15" spans="1:23">
      <c r="C15" s="952"/>
      <c r="D15" s="1195"/>
      <c r="E15" s="953" t="s">
        <v>1934</v>
      </c>
      <c r="F15" s="953"/>
      <c r="G15" s="953" t="s">
        <v>1721</v>
      </c>
      <c r="H15" s="953"/>
      <c r="I15" s="953"/>
      <c r="J15" s="954">
        <v>323235.58552600001</v>
      </c>
      <c r="K15" s="954">
        <v>307242.39666500001</v>
      </c>
      <c r="L15" s="954">
        <v>357244.05987</v>
      </c>
      <c r="M15" s="954">
        <v>399370.72614699998</v>
      </c>
      <c r="N15" s="954">
        <v>402018.10394</v>
      </c>
      <c r="O15" s="954">
        <v>411790.32156624855</v>
      </c>
      <c r="P15" s="954">
        <v>411790.32156624855</v>
      </c>
      <c r="Q15" s="954">
        <v>502865.83678663883</v>
      </c>
      <c r="R15" s="954">
        <v>590034.099637373</v>
      </c>
      <c r="S15" s="954">
        <v>685121.76349969371</v>
      </c>
      <c r="T15" s="954">
        <v>784771.09575973067</v>
      </c>
      <c r="U15" s="954">
        <v>886778.80095416959</v>
      </c>
      <c r="V15" s="955">
        <v>895646.5889637114</v>
      </c>
      <c r="W15" s="1191"/>
    </row>
    <row r="16" spans="1:23">
      <c r="C16" s="1196" t="s">
        <v>1935</v>
      </c>
      <c r="D16" s="1076"/>
      <c r="E16" s="1076"/>
      <c r="F16" s="1076"/>
      <c r="G16" s="1076"/>
      <c r="H16" s="1076"/>
      <c r="I16" s="1076"/>
      <c r="J16" s="1077"/>
      <c r="K16" s="1077">
        <v>-33663.810178000072</v>
      </c>
      <c r="L16" s="1077">
        <v>29542.030594000127</v>
      </c>
      <c r="M16" s="1077">
        <v>-54519.696134000085</v>
      </c>
      <c r="N16" s="1077">
        <v>-17829.446371999977</v>
      </c>
      <c r="O16" s="1077">
        <v>-36630.144153948931</v>
      </c>
      <c r="P16" s="1077">
        <v>-54459.590525948908</v>
      </c>
      <c r="Q16" s="1077">
        <v>-92017.684810089879</v>
      </c>
      <c r="R16" s="1077">
        <v>-69033.342436891515</v>
      </c>
      <c r="S16" s="1077">
        <v>-109934.85442341969</v>
      </c>
      <c r="T16" s="1077">
        <v>-102592.04406036087</v>
      </c>
      <c r="U16" s="1077">
        <v>-82833.169834009605</v>
      </c>
      <c r="V16" s="955">
        <v>-5288.1785911470652</v>
      </c>
    </row>
    <row r="19" spans="2:23">
      <c r="C19" s="968" t="s">
        <v>1721</v>
      </c>
      <c r="D19" s="968"/>
      <c r="E19" s="968"/>
      <c r="F19" s="968"/>
      <c r="G19" s="968" t="s">
        <v>1936</v>
      </c>
      <c r="H19" s="968"/>
      <c r="I19" s="968"/>
      <c r="J19" s="1086">
        <v>7583524.2673525382</v>
      </c>
      <c r="K19" s="1086">
        <v>7338303.6808186173</v>
      </c>
      <c r="L19" s="1086">
        <v>8194870.2824385148</v>
      </c>
      <c r="M19" s="1086">
        <v>8632227.6071886662</v>
      </c>
      <c r="N19" s="1086">
        <v>5689101.6368429996</v>
      </c>
      <c r="O19" s="1086">
        <v>2080754.0636796921</v>
      </c>
      <c r="P19" s="1086">
        <v>7769855.700522691</v>
      </c>
      <c r="Q19" s="1086">
        <v>9488311.8517543692</v>
      </c>
      <c r="R19" s="1086">
        <v>11133044.106362436</v>
      </c>
      <c r="S19" s="1086">
        <v>12927203.386988409</v>
      </c>
      <c r="T19" s="1086">
        <v>14807434.397200156</v>
      </c>
      <c r="U19" s="1086">
        <v>16732164.309956834</v>
      </c>
      <c r="V19" s="1086">
        <v>16899485.953056403</v>
      </c>
    </row>
    <row r="20" spans="2:23">
      <c r="C20" s="917" t="s">
        <v>1768</v>
      </c>
      <c r="G20" s="917" t="s">
        <v>1937</v>
      </c>
      <c r="J20" s="983">
        <v>674359.26475600002</v>
      </c>
      <c r="K20" s="983">
        <v>530488.78730299999</v>
      </c>
      <c r="L20" s="983">
        <v>545555.728382</v>
      </c>
      <c r="M20" s="983">
        <v>561432.97979800007</v>
      </c>
      <c r="N20" s="983">
        <v>471682.90854199999</v>
      </c>
      <c r="O20" s="983">
        <v>280320.90091355052</v>
      </c>
      <c r="P20" s="983">
        <v>752003.80945555062</v>
      </c>
      <c r="Q20" s="983">
        <v>1380448.5127265707</v>
      </c>
      <c r="R20" s="983">
        <v>1989379.23995526</v>
      </c>
      <c r="S20" s="983">
        <v>2670910.054753066</v>
      </c>
      <c r="T20" s="983">
        <v>3364739.434929959</v>
      </c>
      <c r="U20" s="983">
        <v>4021486.7117460943</v>
      </c>
      <c r="V20" s="983">
        <v>4061701.5788635551</v>
      </c>
    </row>
    <row r="21" spans="2:23">
      <c r="J21" s="983"/>
      <c r="K21" s="1197">
        <v>-0.21334396214613582</v>
      </c>
      <c r="L21" s="1197">
        <v>2.8401997251629396E-2</v>
      </c>
      <c r="M21" s="1197">
        <v>2.9102895616344382E-2</v>
      </c>
      <c r="N21" s="1197"/>
      <c r="O21" s="1197"/>
      <c r="P21" s="1197">
        <v>0.33943647151992518</v>
      </c>
      <c r="Q21" s="1197">
        <v>0.83569351028422711</v>
      </c>
      <c r="R21" s="1197">
        <v>0.44111078509257085</v>
      </c>
      <c r="S21" s="1197">
        <v>0.34258466214472683</v>
      </c>
      <c r="T21" s="1197">
        <v>0.25977264900484998</v>
      </c>
      <c r="U21" s="1197">
        <v>0.19518518135411167</v>
      </c>
      <c r="V21" s="1197">
        <v>1.0000000000000009E-2</v>
      </c>
    </row>
    <row r="22" spans="2:23">
      <c r="C22" s="962" t="s">
        <v>1938</v>
      </c>
      <c r="D22" s="962"/>
      <c r="E22" s="962"/>
      <c r="F22" s="962"/>
      <c r="G22" s="962" t="s">
        <v>1939</v>
      </c>
      <c r="H22" s="962"/>
      <c r="I22" s="962"/>
      <c r="J22" s="1119">
        <v>58719.268093000006</v>
      </c>
      <c r="K22" s="1119">
        <v>16848.950763999997</v>
      </c>
      <c r="L22" s="1119">
        <v>12588.087188</v>
      </c>
      <c r="M22" s="1119">
        <v>17916.178577999999</v>
      </c>
      <c r="N22" s="1119">
        <v>107052.58687500001</v>
      </c>
      <c r="O22" s="1119">
        <v>154912.9592284729</v>
      </c>
      <c r="P22" s="1119">
        <v>261965.54610347291</v>
      </c>
      <c r="Q22" s="1119">
        <v>723482.85199505999</v>
      </c>
      <c r="R22" s="1119">
        <v>1129859.5038024909</v>
      </c>
      <c r="S22" s="1119">
        <v>1558681.9932603682</v>
      </c>
      <c r="T22" s="1119">
        <v>1959021.7858686913</v>
      </c>
      <c r="U22" s="1119">
        <v>2285059.1530221039</v>
      </c>
      <c r="V22" s="1119">
        <v>2307909.744552325</v>
      </c>
    </row>
    <row r="24" spans="2:23">
      <c r="B24" s="925" t="s">
        <v>1926</v>
      </c>
      <c r="C24" s="926"/>
      <c r="D24" s="926"/>
      <c r="E24" s="926"/>
      <c r="F24" s="926"/>
      <c r="G24" s="926"/>
      <c r="H24" s="926"/>
      <c r="I24" s="926"/>
      <c r="J24" s="957"/>
      <c r="K24" s="957"/>
      <c r="L24" s="957"/>
      <c r="M24" s="957"/>
      <c r="N24" s="957"/>
      <c r="O24" s="957"/>
      <c r="P24" s="957"/>
      <c r="Q24" s="957"/>
      <c r="R24" s="957"/>
      <c r="S24" s="957"/>
      <c r="T24" s="957"/>
      <c r="U24" s="957"/>
      <c r="V24" s="926"/>
      <c r="W24" s="926"/>
    </row>
    <row r="26" spans="2:23">
      <c r="C26" s="1185" t="s">
        <v>1940</v>
      </c>
    </row>
    <row r="28" spans="2:23">
      <c r="D28" s="1003" t="s">
        <v>1941</v>
      </c>
      <c r="E28" s="1003"/>
      <c r="F28" s="1003"/>
      <c r="G28" s="1003"/>
      <c r="H28" s="1003"/>
      <c r="I28" s="1003"/>
      <c r="J28" s="1004">
        <v>24858.247953999999</v>
      </c>
      <c r="K28" s="1004">
        <v>15466.811073999999</v>
      </c>
      <c r="L28" s="1004">
        <v>21965.674588999998</v>
      </c>
      <c r="M28" s="1004">
        <v>26993.359700000001</v>
      </c>
      <c r="N28" s="1004">
        <v>21547.734037999999</v>
      </c>
      <c r="O28" s="1005">
        <v>25765.155661138695</v>
      </c>
      <c r="P28" s="1005">
        <v>25765.155661138695</v>
      </c>
      <c r="Q28" s="1005">
        <v>47296.929038615213</v>
      </c>
      <c r="R28" s="1005">
        <v>68160.114539306378</v>
      </c>
      <c r="S28" s="1005">
        <v>91510.724350500532</v>
      </c>
      <c r="T28" s="1005">
        <v>115282.7076273827</v>
      </c>
      <c r="U28" s="1005">
        <v>137784.18382262642</v>
      </c>
      <c r="V28" s="1005">
        <v>139162.02566085267</v>
      </c>
    </row>
    <row r="29" spans="2:23">
      <c r="E29" s="917" t="s">
        <v>1768</v>
      </c>
      <c r="J29" s="918">
        <v>674359.26475600002</v>
      </c>
      <c r="K29" s="918">
        <v>530488.78730299999</v>
      </c>
      <c r="L29" s="918">
        <v>545555.728382</v>
      </c>
      <c r="M29" s="918">
        <v>561432.97979800007</v>
      </c>
      <c r="N29" s="918">
        <v>471682.90854199999</v>
      </c>
      <c r="O29" s="918">
        <v>280320.90091355052</v>
      </c>
      <c r="P29" s="918">
        <v>752003.80945555062</v>
      </c>
      <c r="Q29" s="918">
        <v>1380448.5127265707</v>
      </c>
      <c r="R29" s="918">
        <v>1989379.23995526</v>
      </c>
      <c r="S29" s="918">
        <v>2670910.054753066</v>
      </c>
      <c r="T29" s="918">
        <v>3364739.434929959</v>
      </c>
      <c r="U29" s="918">
        <v>4021486.7117460943</v>
      </c>
      <c r="V29" s="918">
        <v>4061701.5788635551</v>
      </c>
    </row>
    <row r="30" spans="2:23">
      <c r="E30" s="917" t="s">
        <v>1942</v>
      </c>
      <c r="J30" s="1198">
        <v>13.454639058741087</v>
      </c>
      <c r="K30" s="1198">
        <v>10.641857428714166</v>
      </c>
      <c r="L30" s="1198">
        <v>14.695971113277613</v>
      </c>
      <c r="M30" s="1198">
        <v>17.548980279079604</v>
      </c>
      <c r="N30" s="1198">
        <v>12.505630554084966</v>
      </c>
      <c r="O30" s="1198">
        <v>12.505630554084966</v>
      </c>
      <c r="P30" s="1198">
        <v>12.505630554084966</v>
      </c>
      <c r="Q30" s="1198">
        <v>12.505630554084966</v>
      </c>
      <c r="R30" s="1198">
        <v>12.505630554084966</v>
      </c>
      <c r="S30" s="1198">
        <v>12.505630554084966</v>
      </c>
      <c r="T30" s="1198">
        <v>12.505630554084966</v>
      </c>
      <c r="U30" s="1198">
        <v>12.505630554084966</v>
      </c>
      <c r="V30" s="1198">
        <v>12.505630554084966</v>
      </c>
    </row>
    <row r="31" spans="2:23">
      <c r="E31" s="962" t="s">
        <v>1943</v>
      </c>
      <c r="F31" s="1049"/>
      <c r="G31" s="962"/>
      <c r="H31" s="962"/>
      <c r="I31" s="962"/>
      <c r="J31" s="1199">
        <v>27.128189645702175</v>
      </c>
      <c r="K31" s="1199">
        <v>34.298523772283069</v>
      </c>
      <c r="L31" s="1199">
        <v>24.836739075393758</v>
      </c>
      <c r="M31" s="1199">
        <v>20.798929293636615</v>
      </c>
      <c r="N31" s="1199">
        <v>29.186852947672651</v>
      </c>
      <c r="O31" s="1199">
        <v>29.186852947672651</v>
      </c>
      <c r="P31" s="1199">
        <v>29.186852947672651</v>
      </c>
      <c r="Q31" s="1199">
        <v>29.186852947672651</v>
      </c>
      <c r="R31" s="1199">
        <v>29.186852947672651</v>
      </c>
      <c r="S31" s="1199">
        <v>29.186852947672651</v>
      </c>
      <c r="T31" s="1199">
        <v>29.186852947672651</v>
      </c>
      <c r="U31" s="1199">
        <v>29.186852947672651</v>
      </c>
      <c r="V31" s="1199">
        <v>29.186852947672651</v>
      </c>
    </row>
    <row r="32" spans="2:23">
      <c r="V32" s="918"/>
    </row>
    <row r="33" spans="1:22">
      <c r="D33" s="1003" t="s">
        <v>1944</v>
      </c>
      <c r="E33" s="1003"/>
      <c r="F33" s="1003"/>
      <c r="G33" s="1003"/>
      <c r="H33" s="1003"/>
      <c r="I33" s="1003"/>
      <c r="J33" s="1004">
        <v>379383.90247500001</v>
      </c>
      <c r="K33" s="1004">
        <v>348829.82523000002</v>
      </c>
      <c r="L33" s="1004">
        <v>396020.74330799998</v>
      </c>
      <c r="M33" s="1004">
        <v>487086.18786400004</v>
      </c>
      <c r="N33" s="1004">
        <v>428591.732281</v>
      </c>
      <c r="O33" s="1005">
        <v>439009.89912376949</v>
      </c>
      <c r="P33" s="1005">
        <v>439009.89912376949</v>
      </c>
      <c r="Q33" s="1005">
        <v>536105.55838422256</v>
      </c>
      <c r="R33" s="1005">
        <v>629035.69364175678</v>
      </c>
      <c r="S33" s="1005">
        <v>730408.70688144886</v>
      </c>
      <c r="T33" s="1005">
        <v>836644.91742869408</v>
      </c>
      <c r="U33" s="1005">
        <v>945395.39072036254</v>
      </c>
      <c r="V33" s="1005">
        <v>954849.34462756617</v>
      </c>
    </row>
    <row r="34" spans="1:22">
      <c r="E34" s="917" t="s">
        <v>1721</v>
      </c>
      <c r="J34" s="918">
        <v>7583524.2673525382</v>
      </c>
      <c r="K34" s="918">
        <v>7338303.6808186173</v>
      </c>
      <c r="L34" s="918">
        <v>8194870.2824385148</v>
      </c>
      <c r="M34" s="918">
        <v>8632227.6071886662</v>
      </c>
      <c r="N34" s="918">
        <v>5689101.6368429996</v>
      </c>
      <c r="O34" s="918">
        <v>2080754.0636796921</v>
      </c>
      <c r="P34" s="918">
        <v>7769855.700522691</v>
      </c>
      <c r="Q34" s="918">
        <v>9488311.8517543692</v>
      </c>
      <c r="R34" s="918">
        <v>11133044.106362436</v>
      </c>
      <c r="S34" s="918">
        <v>12927203.386988409</v>
      </c>
      <c r="T34" s="918">
        <v>14807434.397200156</v>
      </c>
      <c r="U34" s="918">
        <v>16732164.309956834</v>
      </c>
      <c r="V34" s="918">
        <v>16899485.953056403</v>
      </c>
    </row>
    <row r="35" spans="1:22">
      <c r="E35" s="917" t="s">
        <v>1942</v>
      </c>
      <c r="J35" s="1198">
        <v>18.259996213042733</v>
      </c>
      <c r="K35" s="1198">
        <v>17.350452059071316</v>
      </c>
      <c r="L35" s="1198">
        <v>17.638786988145903</v>
      </c>
      <c r="M35" s="1198">
        <v>20.595663907460533</v>
      </c>
      <c r="N35" s="1198">
        <v>20.623113138304017</v>
      </c>
      <c r="O35" s="1198">
        <v>20.623113138304017</v>
      </c>
      <c r="P35" s="1198">
        <v>20.623113138304017</v>
      </c>
      <c r="Q35" s="1198">
        <v>20.623113138304017</v>
      </c>
      <c r="R35" s="1198">
        <v>20.623113138304017</v>
      </c>
      <c r="S35" s="1198">
        <v>20.623113138304017</v>
      </c>
      <c r="T35" s="1198">
        <v>20.623113138304017</v>
      </c>
      <c r="U35" s="1198">
        <v>20.623113138304017</v>
      </c>
      <c r="V35" s="1198">
        <v>20.623113138304017</v>
      </c>
    </row>
    <row r="36" spans="1:22">
      <c r="E36" s="962" t="s">
        <v>1943</v>
      </c>
      <c r="F36" s="1049"/>
      <c r="G36" s="962"/>
      <c r="H36" s="962"/>
      <c r="I36" s="962"/>
      <c r="J36" s="1199">
        <v>19.989051243027539</v>
      </c>
      <c r="K36" s="1199">
        <v>21.036915854256804</v>
      </c>
      <c r="L36" s="1199">
        <v>20.693032930512583</v>
      </c>
      <c r="M36" s="1199">
        <v>17.722176941709712</v>
      </c>
      <c r="N36" s="1199">
        <v>17.698588838271608</v>
      </c>
      <c r="O36" s="1199">
        <v>17.698588838271608</v>
      </c>
      <c r="P36" s="1199">
        <v>17.698588838271608</v>
      </c>
      <c r="Q36" s="1199">
        <v>17.698588838271608</v>
      </c>
      <c r="R36" s="1199">
        <v>17.698588838271608</v>
      </c>
      <c r="S36" s="1199">
        <v>17.698588838271608</v>
      </c>
      <c r="T36" s="1199">
        <v>17.698588838271608</v>
      </c>
      <c r="U36" s="1199">
        <v>17.698588838271608</v>
      </c>
      <c r="V36" s="1199">
        <v>17.698588838271608</v>
      </c>
    </row>
    <row r="37" spans="1:22">
      <c r="V37" s="918"/>
    </row>
    <row r="38" spans="1:22">
      <c r="K38" s="918">
        <f>K41/K40</f>
        <v>10.152555143602614</v>
      </c>
      <c r="V38" s="918"/>
    </row>
    <row r="39" spans="1:22">
      <c r="D39" s="1003" t="s">
        <v>1945</v>
      </c>
      <c r="E39" s="1003"/>
      <c r="F39" s="1003"/>
      <c r="G39" s="1003"/>
      <c r="H39" s="1003"/>
      <c r="I39" s="1003"/>
      <c r="J39" s="1004">
        <v>1478.9451240000001</v>
      </c>
      <c r="K39" s="1004">
        <v>1840.2096160000001</v>
      </c>
      <c r="L39" s="1004">
        <v>1528.7056150000001</v>
      </c>
      <c r="M39" s="1004">
        <v>1252.2192930000001</v>
      </c>
      <c r="N39" s="1004">
        <v>44640.410089999998</v>
      </c>
      <c r="O39" s="1005">
        <v>42113.488576225551</v>
      </c>
      <c r="P39" s="1005">
        <v>42113.488576225551</v>
      </c>
      <c r="Q39" s="1005">
        <v>116306.84750640618</v>
      </c>
      <c r="R39" s="1005">
        <v>181635.81438045934</v>
      </c>
      <c r="S39" s="1005">
        <v>250573.16617969089</v>
      </c>
      <c r="T39" s="1005">
        <v>314931.64970316825</v>
      </c>
      <c r="U39" s="1005">
        <v>367345.30157941353</v>
      </c>
      <c r="V39" s="1005">
        <v>371018.75459520763</v>
      </c>
    </row>
    <row r="40" spans="1:22">
      <c r="D40" s="1003"/>
      <c r="E40" s="1003" t="s">
        <v>1946</v>
      </c>
      <c r="F40" s="1003"/>
      <c r="G40" s="1003"/>
      <c r="H40" s="1003"/>
      <c r="I40" s="1003"/>
      <c r="J40" s="1004"/>
      <c r="K40" s="1004">
        <v>1659.57737</v>
      </c>
      <c r="L40" s="1004">
        <v>1684.4576155</v>
      </c>
      <c r="M40" s="1004">
        <v>1390.462454</v>
      </c>
      <c r="N40" s="1200">
        <v>22946.3146915</v>
      </c>
      <c r="O40" s="1005"/>
      <c r="P40" s="1005"/>
      <c r="Q40" s="1005"/>
      <c r="R40" s="1005"/>
      <c r="S40" s="1005"/>
      <c r="T40" s="1005"/>
      <c r="U40" s="1005"/>
      <c r="V40" s="1005"/>
    </row>
    <row r="41" spans="1:22">
      <c r="E41" s="917" t="s">
        <v>1938</v>
      </c>
      <c r="J41" s="918">
        <v>58719.268093000006</v>
      </c>
      <c r="K41" s="918">
        <v>16848.950763999997</v>
      </c>
      <c r="L41" s="918">
        <v>12588.087188</v>
      </c>
      <c r="M41" s="918">
        <v>17916.178577999999</v>
      </c>
      <c r="N41" s="918">
        <v>107052.58687500001</v>
      </c>
      <c r="O41" s="918">
        <v>154912.9592284729</v>
      </c>
      <c r="P41" s="918">
        <v>261965.54610347291</v>
      </c>
      <c r="Q41" s="918">
        <v>723482.85199505999</v>
      </c>
      <c r="R41" s="918">
        <v>1129859.5038024909</v>
      </c>
      <c r="S41" s="918">
        <v>1558681.9932603682</v>
      </c>
      <c r="T41" s="918">
        <v>1959021.7858686913</v>
      </c>
      <c r="U41" s="918">
        <v>2285059.1530221039</v>
      </c>
      <c r="V41" s="918">
        <v>2307909.744552325</v>
      </c>
    </row>
    <row r="42" spans="1:22">
      <c r="E42" s="917" t="s">
        <v>1942</v>
      </c>
      <c r="J42" s="1198">
        <v>9.19314882135515</v>
      </c>
      <c r="K42" s="1198">
        <v>35.951540753757527</v>
      </c>
      <c r="L42" s="1198">
        <v>48.841974199511718</v>
      </c>
      <c r="M42" s="1198">
        <v>28.327402157801824</v>
      </c>
      <c r="N42" s="1198">
        <v>58.677270957803046</v>
      </c>
      <c r="O42" s="1198">
        <v>58.677270957803046</v>
      </c>
      <c r="P42" s="1198">
        <v>58.677270957803046</v>
      </c>
      <c r="Q42" s="1198">
        <v>58.677270957803046</v>
      </c>
      <c r="R42" s="1198">
        <v>58.677270957803046</v>
      </c>
      <c r="S42" s="1198">
        <v>58.677270957803046</v>
      </c>
      <c r="T42" s="1198">
        <v>58.677270957803046</v>
      </c>
      <c r="U42" s="1198">
        <v>58.677270957803046</v>
      </c>
      <c r="V42" s="1198">
        <v>58.677270957803046</v>
      </c>
    </row>
    <row r="43" spans="1:22">
      <c r="E43" s="962" t="s">
        <v>1943</v>
      </c>
      <c r="F43" s="1049"/>
      <c r="G43" s="962"/>
      <c r="H43" s="962"/>
      <c r="I43" s="962"/>
      <c r="J43" s="1199">
        <v>39.703479960220619</v>
      </c>
      <c r="K43" s="1199">
        <v>10.152555143602614</v>
      </c>
      <c r="L43" s="1199">
        <v>7.4730803982048899</v>
      </c>
      <c r="M43" s="1199">
        <v>12.885050240989822</v>
      </c>
      <c r="N43" s="1201">
        <v>6.2204665288964227</v>
      </c>
      <c r="O43" s="1199">
        <v>6.2204665288964227</v>
      </c>
      <c r="P43" s="1199">
        <v>6.2204665288964227</v>
      </c>
      <c r="Q43" s="1199">
        <v>6.2204665288964227</v>
      </c>
      <c r="R43" s="1199">
        <v>6.2204665288964227</v>
      </c>
      <c r="S43" s="1199">
        <v>6.2204665288964227</v>
      </c>
      <c r="T43" s="1199">
        <v>6.2204665288964227</v>
      </c>
      <c r="U43" s="1199">
        <v>6.2204665288964227</v>
      </c>
      <c r="V43" s="1199">
        <v>6.2204665288964227</v>
      </c>
    </row>
    <row r="44" spans="1:22">
      <c r="V44" s="918"/>
    </row>
    <row r="45" spans="1:22">
      <c r="D45" s="1003" t="s">
        <v>1947</v>
      </c>
      <c r="E45" s="1003"/>
      <c r="F45" s="1003"/>
      <c r="G45" s="1003"/>
      <c r="H45" s="1003"/>
      <c r="I45" s="1003"/>
      <c r="J45" s="1004">
        <v>6377.962708</v>
      </c>
      <c r="K45" s="1004">
        <v>3908.7492729999999</v>
      </c>
      <c r="L45" s="1004">
        <v>2803.0128410000002</v>
      </c>
      <c r="M45" s="1004">
        <v>6964.0011530000002</v>
      </c>
      <c r="N45" s="1004">
        <v>43993.843992000002</v>
      </c>
      <c r="O45" s="1005">
        <v>80742.126624265686</v>
      </c>
      <c r="P45" s="1005">
        <v>80742.126624265686</v>
      </c>
      <c r="Q45" s="1005">
        <v>93890.903324782732</v>
      </c>
      <c r="R45" s="1005">
        <v>92865.164696095148</v>
      </c>
      <c r="S45" s="1005">
        <v>128110.84876112617</v>
      </c>
      <c r="T45" s="1005">
        <v>161015.48924948147</v>
      </c>
      <c r="U45" s="1005">
        <v>187813.08107030991</v>
      </c>
      <c r="V45" s="1005">
        <v>189691.21188101303</v>
      </c>
    </row>
    <row r="46" spans="1:22">
      <c r="E46" s="917" t="s">
        <v>1938</v>
      </c>
      <c r="J46" s="918">
        <v>58719.268093000006</v>
      </c>
      <c r="K46" s="918">
        <v>16848.950763999997</v>
      </c>
      <c r="L46" s="918">
        <v>12588.087188</v>
      </c>
      <c r="M46" s="918">
        <v>17916.178577999999</v>
      </c>
      <c r="N46" s="918">
        <v>107052.58687500001</v>
      </c>
      <c r="O46" s="918">
        <v>154912.9592284729</v>
      </c>
      <c r="P46" s="918">
        <v>261965.54610347291</v>
      </c>
      <c r="Q46" s="918">
        <v>723482.85199505999</v>
      </c>
      <c r="R46" s="918">
        <v>1129859.5038024909</v>
      </c>
      <c r="S46" s="918">
        <v>1558681.9932603682</v>
      </c>
      <c r="T46" s="918">
        <v>1959021.7858686913</v>
      </c>
      <c r="U46" s="918">
        <v>2285059.1530221039</v>
      </c>
      <c r="V46" s="918">
        <v>2307909.744552325</v>
      </c>
    </row>
    <row r="47" spans="1:22">
      <c r="E47" s="917" t="s">
        <v>1942</v>
      </c>
      <c r="J47" s="1198">
        <v>39.645528018724036</v>
      </c>
      <c r="K47" s="1198">
        <v>84.67550915356216</v>
      </c>
      <c r="L47" s="1198">
        <v>81.275230436940632</v>
      </c>
      <c r="M47" s="1198">
        <v>141.87514428809351</v>
      </c>
      <c r="N47" s="1198">
        <v>112.49905438410734</v>
      </c>
      <c r="O47" s="1198">
        <v>112.49905438410734</v>
      </c>
      <c r="P47" s="1198">
        <v>112.49905438410734</v>
      </c>
      <c r="Q47" s="1198">
        <v>47.36833723016796</v>
      </c>
      <c r="R47" s="1198">
        <v>30</v>
      </c>
      <c r="S47" s="1198">
        <v>30</v>
      </c>
      <c r="T47" s="1198">
        <v>30</v>
      </c>
      <c r="U47" s="1198">
        <v>30</v>
      </c>
      <c r="V47" s="1198">
        <v>30</v>
      </c>
    </row>
    <row r="48" spans="1:22">
      <c r="A48" s="1030"/>
      <c r="E48" s="962" t="s">
        <v>1943</v>
      </c>
      <c r="F48" s="1049"/>
      <c r="G48" s="962"/>
      <c r="H48" s="962"/>
      <c r="I48" s="962"/>
      <c r="J48" s="1199">
        <v>9.2065869277265158</v>
      </c>
      <c r="K48" s="1199">
        <v>4.3105734308377057</v>
      </c>
      <c r="L48" s="1199">
        <v>4.4909131359915877</v>
      </c>
      <c r="M48" s="1199">
        <v>2.5726846082272612</v>
      </c>
      <c r="N48" s="1199">
        <v>3.2444717157690466</v>
      </c>
      <c r="O48" s="1199">
        <v>3.2444717157690466</v>
      </c>
      <c r="P48" s="1199">
        <v>3.2444717157690466</v>
      </c>
      <c r="Q48" s="1199">
        <v>7.7055691912178563</v>
      </c>
      <c r="R48" s="1199">
        <v>12.166666666666666</v>
      </c>
      <c r="S48" s="1199">
        <v>12.166666666666666</v>
      </c>
      <c r="T48" s="1199">
        <v>12.166666666666666</v>
      </c>
      <c r="U48" s="1199">
        <v>12.166666666666666</v>
      </c>
      <c r="V48" s="1199">
        <v>12.166666666666666</v>
      </c>
    </row>
    <row r="49" spans="3:22">
      <c r="V49" s="918"/>
    </row>
    <row r="50" spans="3:22">
      <c r="C50" s="1185" t="s">
        <v>1948</v>
      </c>
      <c r="V50" s="918"/>
    </row>
    <row r="51" spans="3:22">
      <c r="V51" s="918"/>
    </row>
    <row r="52" spans="3:22">
      <c r="D52" s="1003" t="s">
        <v>1949</v>
      </c>
      <c r="E52" s="1003"/>
      <c r="F52" s="1003"/>
      <c r="G52" s="1003"/>
      <c r="H52" s="1003"/>
      <c r="I52" s="1003"/>
      <c r="J52" s="1004">
        <v>129557.775429</v>
      </c>
      <c r="K52" s="1004">
        <v>69833.691044000007</v>
      </c>
      <c r="L52" s="1004">
        <v>101646.59959300001</v>
      </c>
      <c r="M52" s="1004">
        <v>104977.868839</v>
      </c>
      <c r="N52" s="1004">
        <v>100978.997065</v>
      </c>
      <c r="O52" s="1005">
        <v>103433.58486920188</v>
      </c>
      <c r="P52" s="1005">
        <v>103433.58486920188</v>
      </c>
      <c r="Q52" s="1005">
        <v>126309.95310734902</v>
      </c>
      <c r="R52" s="1005">
        <v>148204.89682331443</v>
      </c>
      <c r="S52" s="1005">
        <v>172089.03745272261</v>
      </c>
      <c r="T52" s="1005">
        <v>197118.97896828497</v>
      </c>
      <c r="U52" s="1005">
        <v>222741.2971238225</v>
      </c>
      <c r="V52" s="1005">
        <v>224968.71009506076</v>
      </c>
    </row>
    <row r="53" spans="3:22">
      <c r="E53" s="917" t="s">
        <v>1721</v>
      </c>
      <c r="J53" s="918">
        <v>7583524.2673525382</v>
      </c>
      <c r="K53" s="918">
        <v>7338303.6808186173</v>
      </c>
      <c r="L53" s="918">
        <v>8194870.2824385148</v>
      </c>
      <c r="M53" s="918">
        <v>8632227.6071886662</v>
      </c>
      <c r="N53" s="918">
        <v>5689101.6368429996</v>
      </c>
      <c r="O53" s="918">
        <v>2080754.0636796921</v>
      </c>
      <c r="P53" s="918">
        <v>7769855.700522691</v>
      </c>
      <c r="Q53" s="918">
        <v>9488311.8517543692</v>
      </c>
      <c r="R53" s="918">
        <v>11133044.106362436</v>
      </c>
      <c r="S53" s="918">
        <v>12927203.386988409</v>
      </c>
      <c r="T53" s="918">
        <v>14807434.397200156</v>
      </c>
      <c r="U53" s="918">
        <v>16732164.309956834</v>
      </c>
      <c r="V53" s="918">
        <v>16899485.953056403</v>
      </c>
    </row>
    <row r="54" spans="3:22">
      <c r="E54" s="917" t="s">
        <v>1942</v>
      </c>
      <c r="J54" s="1198">
        <v>6.2357007592320635</v>
      </c>
      <c r="K54" s="1198">
        <v>3.4734590362737032</v>
      </c>
      <c r="L54" s="1198">
        <v>4.527345470123171</v>
      </c>
      <c r="M54" s="1198">
        <v>4.4388220364261235</v>
      </c>
      <c r="N54" s="1198">
        <v>4.8589394619927058</v>
      </c>
      <c r="O54" s="1198">
        <v>4.8589394619927058</v>
      </c>
      <c r="P54" s="1198">
        <v>4.8589394619927058</v>
      </c>
      <c r="Q54" s="1198">
        <v>4.8589394619927058</v>
      </c>
      <c r="R54" s="1198">
        <v>4.8589394619927058</v>
      </c>
      <c r="S54" s="1198">
        <v>4.8589394619927058</v>
      </c>
      <c r="T54" s="1198">
        <v>4.8589394619927058</v>
      </c>
      <c r="U54" s="1198">
        <v>4.8589394619927058</v>
      </c>
      <c r="V54" s="1198">
        <v>4.8589394619927058</v>
      </c>
    </row>
    <row r="55" spans="3:22">
      <c r="E55" s="962" t="s">
        <v>1943</v>
      </c>
      <c r="F55" s="1049"/>
      <c r="G55" s="962"/>
      <c r="H55" s="962"/>
      <c r="I55" s="962"/>
      <c r="J55" s="1199">
        <v>58.533918494984086</v>
      </c>
      <c r="K55" s="1199">
        <v>105.08256933168524</v>
      </c>
      <c r="L55" s="1199">
        <v>80.621194562841652</v>
      </c>
      <c r="M55" s="1199">
        <v>82.229023151799154</v>
      </c>
      <c r="N55" s="1199">
        <v>75.119273013191517</v>
      </c>
      <c r="O55" s="1199">
        <v>75.119273013191517</v>
      </c>
      <c r="P55" s="1199">
        <v>75.119273013191517</v>
      </c>
      <c r="Q55" s="1199">
        <v>75.119273013191517</v>
      </c>
      <c r="R55" s="1199">
        <v>75.119273013191517</v>
      </c>
      <c r="S55" s="1199">
        <v>75.119273013191517</v>
      </c>
      <c r="T55" s="1199">
        <v>75.119273013191517</v>
      </c>
      <c r="U55" s="1199">
        <v>75.119273013191517</v>
      </c>
      <c r="V55" s="1199">
        <v>75.119273013191517</v>
      </c>
    </row>
    <row r="56" spans="3:22">
      <c r="V56" s="918"/>
    </row>
    <row r="57" spans="3:22">
      <c r="D57" s="1003" t="s">
        <v>1950</v>
      </c>
      <c r="E57" s="1003"/>
      <c r="F57" s="1003"/>
      <c r="G57" s="1003"/>
      <c r="H57" s="1003"/>
      <c r="I57" s="1003"/>
      <c r="J57" s="1004">
        <v>323235.58552600001</v>
      </c>
      <c r="K57" s="1004">
        <v>307242.39666500001</v>
      </c>
      <c r="L57" s="1004">
        <v>357244.05987</v>
      </c>
      <c r="M57" s="1004">
        <v>399370.72614699998</v>
      </c>
      <c r="N57" s="1004">
        <v>402018.10394</v>
      </c>
      <c r="O57" s="1005">
        <v>411790.32156624855</v>
      </c>
      <c r="P57" s="1005">
        <v>411790.32156624855</v>
      </c>
      <c r="Q57" s="1005">
        <v>502865.83678663883</v>
      </c>
      <c r="R57" s="1005">
        <v>590034.099637373</v>
      </c>
      <c r="S57" s="1005">
        <v>685121.76349969371</v>
      </c>
      <c r="T57" s="1005">
        <v>784771.09575973067</v>
      </c>
      <c r="U57" s="1005">
        <v>886778.80095416959</v>
      </c>
      <c r="V57" s="1005">
        <v>895646.5889637114</v>
      </c>
    </row>
    <row r="58" spans="3:22">
      <c r="E58" s="917" t="s">
        <v>1721</v>
      </c>
      <c r="J58" s="918">
        <v>7583524.2673525382</v>
      </c>
      <c r="K58" s="918">
        <v>7338303.6808186173</v>
      </c>
      <c r="L58" s="918">
        <v>8194870.2824385148</v>
      </c>
      <c r="M58" s="918">
        <v>8632227.6071886662</v>
      </c>
      <c r="N58" s="918">
        <v>5689101.6368429996</v>
      </c>
      <c r="O58" s="918">
        <v>2080754.0636796921</v>
      </c>
      <c r="P58" s="918">
        <v>7769855.700522691</v>
      </c>
      <c r="Q58" s="918">
        <v>9488311.8517543692</v>
      </c>
      <c r="R58" s="918">
        <v>11133044.106362436</v>
      </c>
      <c r="S58" s="918">
        <v>12927203.386988409</v>
      </c>
      <c r="T58" s="918">
        <v>14807434.397200156</v>
      </c>
      <c r="U58" s="918">
        <v>16732164.309956834</v>
      </c>
      <c r="V58" s="918">
        <v>16899485.953056403</v>
      </c>
    </row>
    <row r="59" spans="3:22">
      <c r="E59" s="917" t="s">
        <v>1942</v>
      </c>
      <c r="J59" s="1198">
        <v>15.557540868551609</v>
      </c>
      <c r="K59" s="1198">
        <v>15.281934308040922</v>
      </c>
      <c r="L59" s="1198">
        <v>15.911671247802735</v>
      </c>
      <c r="M59" s="1198">
        <v>16.886755270709237</v>
      </c>
      <c r="N59" s="1198">
        <v>19.344434847299617</v>
      </c>
      <c r="O59" s="1198">
        <v>19.344434847299617</v>
      </c>
      <c r="P59" s="1198">
        <v>19.344434847299617</v>
      </c>
      <c r="Q59" s="1198">
        <v>19.344434847299617</v>
      </c>
      <c r="R59" s="1198">
        <v>19.344434847299617</v>
      </c>
      <c r="S59" s="1198">
        <v>19.344434847299617</v>
      </c>
      <c r="T59" s="1198">
        <v>19.344434847299617</v>
      </c>
      <c r="U59" s="1198">
        <v>19.344434847299617</v>
      </c>
      <c r="V59" s="1198">
        <v>19.344434847299617</v>
      </c>
    </row>
    <row r="60" spans="3:22">
      <c r="E60" s="962" t="s">
        <v>1943</v>
      </c>
      <c r="F60" s="1049"/>
      <c r="G60" s="962"/>
      <c r="H60" s="962"/>
      <c r="I60" s="962"/>
      <c r="J60" s="1199">
        <v>23.461291413851907</v>
      </c>
      <c r="K60" s="1199">
        <v>23.884411007312558</v>
      </c>
      <c r="L60" s="1199">
        <v>22.939136581922742</v>
      </c>
      <c r="M60" s="1199">
        <v>21.614572731631121</v>
      </c>
      <c r="N60" s="1199">
        <v>18.868475759629241</v>
      </c>
      <c r="O60" s="1199">
        <v>18.868475759629241</v>
      </c>
      <c r="P60" s="1199">
        <v>18.868475759629241</v>
      </c>
      <c r="Q60" s="1199">
        <v>18.868475759629241</v>
      </c>
      <c r="R60" s="1199">
        <v>18.868475759629241</v>
      </c>
      <c r="S60" s="1199">
        <v>18.868475759629241</v>
      </c>
      <c r="T60" s="1199">
        <v>18.868475759629241</v>
      </c>
      <c r="U60" s="1199">
        <v>18.868475759629241</v>
      </c>
      <c r="V60" s="1199">
        <v>18.868475759629241</v>
      </c>
    </row>
    <row r="374" spans="6:29">
      <c r="P374" s="918" t="e">
        <v>#VALUE!</v>
      </c>
    </row>
    <row r="376" spans="6:29">
      <c r="P376" s="918" t="e">
        <v>#VALUE!</v>
      </c>
      <c r="AB376" s="917" t="s">
        <v>1951</v>
      </c>
    </row>
    <row r="377" spans="6:29">
      <c r="Z377" s="1202">
        <v>124584.437776272</v>
      </c>
      <c r="AA377" s="917" t="s">
        <v>1952</v>
      </c>
      <c r="AC377" s="917" t="e">
        <v>#DIV/0!</v>
      </c>
    </row>
    <row r="378" spans="6:29">
      <c r="F378" s="917" t="s">
        <v>1953</v>
      </c>
      <c r="I378" s="917" t="e">
        <v>#VALUE!</v>
      </c>
      <c r="AA378" s="917" t="s">
        <v>1954</v>
      </c>
      <c r="AC378" s="917" t="e">
        <v>#DIV/0!</v>
      </c>
    </row>
    <row r="379" spans="6:29">
      <c r="AA379" s="917" t="s">
        <v>1955</v>
      </c>
      <c r="AC379" s="917" t="e">
        <v>#DIV/0!</v>
      </c>
    </row>
    <row r="380" spans="6:29">
      <c r="AB380" s="917">
        <v>0</v>
      </c>
      <c r="AC380" s="917" t="e">
        <v>#DIV/0!</v>
      </c>
    </row>
    <row r="385" spans="6:21">
      <c r="P385" s="918" t="e">
        <v>#DIV/0!</v>
      </c>
    </row>
    <row r="387" spans="6:21">
      <c r="F387" s="917" t="s">
        <v>1956</v>
      </c>
      <c r="Q387" s="918">
        <v>1.6685308176098181E-2</v>
      </c>
      <c r="R387" s="918">
        <v>1.6663047328242961E-2</v>
      </c>
      <c r="S387" s="918">
        <v>1.6821912421219859E-2</v>
      </c>
      <c r="T387" s="918">
        <v>1.6821912421219859E-2</v>
      </c>
      <c r="U387" s="918">
        <v>1.6821912421219859E-2</v>
      </c>
    </row>
    <row r="388" spans="6:21">
      <c r="F388" s="917" t="s">
        <v>1957</v>
      </c>
      <c r="Q388" s="918">
        <v>1.5443877895541845E-2</v>
      </c>
      <c r="R388" s="918">
        <v>1.5443877895541845E-2</v>
      </c>
      <c r="S388" s="918">
        <v>1.5443877895541845E-2</v>
      </c>
      <c r="T388" s="918">
        <v>1.5443877895541845E-2</v>
      </c>
      <c r="U388" s="918">
        <v>1.5443877895541845E-2</v>
      </c>
    </row>
    <row r="389" spans="6:21">
      <c r="F389" s="917" t="s">
        <v>1958</v>
      </c>
      <c r="I389" s="917">
        <v>0</v>
      </c>
      <c r="Q389" s="918">
        <v>0</v>
      </c>
      <c r="R389" s="918">
        <v>0</v>
      </c>
      <c r="S389" s="918">
        <v>0</v>
      </c>
      <c r="T389" s="918">
        <v>0</v>
      </c>
      <c r="U389" s="918">
        <v>0</v>
      </c>
    </row>
    <row r="433" spans="6:21">
      <c r="F433" s="917" t="s">
        <v>1959</v>
      </c>
      <c r="I433" s="917">
        <v>0</v>
      </c>
      <c r="Q433" s="918">
        <v>1.1526839924794144E-4</v>
      </c>
      <c r="R433" s="918">
        <v>1.1526839924794144E-4</v>
      </c>
      <c r="S433" s="918">
        <v>1.1526839924794144E-4</v>
      </c>
      <c r="T433" s="918">
        <v>1.1526839924794144E-4</v>
      </c>
      <c r="U433" s="918">
        <v>1.1526839924794144E-4</v>
      </c>
    </row>
    <row r="472" spans="1:29" s="918" customFormat="1">
      <c r="A472" s="917"/>
      <c r="B472" s="917"/>
      <c r="C472" s="917"/>
      <c r="D472" s="917"/>
      <c r="E472" s="917"/>
      <c r="F472" s="917"/>
      <c r="G472" s="917"/>
      <c r="H472" s="917"/>
      <c r="I472" s="917"/>
      <c r="P472" s="918" t="e">
        <v>#VALUE!</v>
      </c>
      <c r="V472" s="917"/>
      <c r="W472" s="917"/>
      <c r="X472" s="917"/>
      <c r="Y472" s="917"/>
      <c r="Z472" s="917"/>
      <c r="AA472" s="917"/>
      <c r="AB472" s="917"/>
      <c r="AC472" s="917"/>
    </row>
    <row r="480" spans="1:29">
      <c r="F480" s="917" t="s">
        <v>1953</v>
      </c>
      <c r="I480" s="917">
        <v>0</v>
      </c>
      <c r="Q480" s="918">
        <v>0</v>
      </c>
      <c r="R480" s="918">
        <v>0</v>
      </c>
      <c r="S480" s="918">
        <v>0</v>
      </c>
      <c r="T480" s="918">
        <v>0</v>
      </c>
      <c r="U480" s="918">
        <v>0</v>
      </c>
    </row>
    <row r="481" spans="3:21">
      <c r="F481" s="917" t="s">
        <v>1960</v>
      </c>
    </row>
    <row r="489" spans="3:21">
      <c r="C489" s="1203"/>
      <c r="P489" s="918" t="e">
        <v>#VALUE!</v>
      </c>
    </row>
    <row r="491" spans="3:21">
      <c r="P491" s="918" t="e">
        <v>#VALUE!</v>
      </c>
    </row>
    <row r="493" spans="3:21">
      <c r="F493" s="917" t="s">
        <v>1953</v>
      </c>
      <c r="I493" s="917" t="e">
        <v>#VALUE!</v>
      </c>
      <c r="P493" s="918" t="e">
        <v>#VALUE!</v>
      </c>
      <c r="Q493" s="918" t="e">
        <v>#VALUE!</v>
      </c>
      <c r="R493" s="918" t="e">
        <v>#VALUE!</v>
      </c>
      <c r="S493" s="918" t="e">
        <v>#VALUE!</v>
      </c>
      <c r="T493" s="918" t="e">
        <v>#VALUE!</v>
      </c>
      <c r="U493" s="918" t="e">
        <v>#VALUE!</v>
      </c>
    </row>
    <row r="556" spans="6:21">
      <c r="F556" s="917" t="s">
        <v>1956</v>
      </c>
      <c r="Q556" s="918">
        <v>1.1784477322056043E-2</v>
      </c>
      <c r="R556" s="918">
        <v>8.7540779755903696E-3</v>
      </c>
      <c r="S556" s="918">
        <v>8.0039495693669058E-3</v>
      </c>
      <c r="T556" s="918">
        <v>6.7725727125412276E-3</v>
      </c>
      <c r="U556" s="918">
        <v>5.9598639870362801E-3</v>
      </c>
    </row>
    <row r="557" spans="6:21">
      <c r="F557" s="917" t="s">
        <v>1961</v>
      </c>
      <c r="Q557" s="918">
        <v>2.4000689034647839E-3</v>
      </c>
      <c r="R557" s="918">
        <v>2.4235989907536544E-3</v>
      </c>
      <c r="S557" s="918">
        <v>2.4327036188067702E-3</v>
      </c>
      <c r="T557" s="918">
        <v>2.4271978352178396E-3</v>
      </c>
      <c r="U557" s="918">
        <v>2.4214896993327737E-3</v>
      </c>
    </row>
  </sheetData>
  <phoneticPr fontId="3" type="noConversion"/>
  <dataValidations count="1">
    <dataValidation type="list" allowBlank="1" showInputMessage="1" showErrorMessage="1" sqref="Q2" xr:uid="{8273C5C4-02D7-40AF-BB37-0D33C8A0C589}">
      <formula1>"1,2"</formula1>
    </dataValidation>
  </dataValidations>
  <pageMargins left="0.7" right="0.7" top="0.75" bottom="0.75" header="0.3" footer="0.3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71390-BBE6-42B8-8891-F03A5C5DCE4B}">
  <sheetPr>
    <tabColor rgb="FF003195"/>
  </sheetPr>
  <dimension ref="B1:T268"/>
  <sheetViews>
    <sheetView topLeftCell="A57" workbookViewId="0">
      <selection activeCell="L91" sqref="L91"/>
    </sheetView>
  </sheetViews>
  <sheetFormatPr defaultColWidth="8.75" defaultRowHeight="12"/>
  <cols>
    <col min="1" max="1" width="1.625" style="233" customWidth="1"/>
    <col min="2" max="2" width="13.625" style="233" customWidth="1"/>
    <col min="3" max="12" width="8.625" style="233" customWidth="1"/>
    <col min="13" max="13" width="3" style="233" customWidth="1"/>
    <col min="14" max="14" width="13" style="1723" bestFit="1" customWidth="1"/>
    <col min="15" max="16384" width="8.75" style="233"/>
  </cols>
  <sheetData>
    <row r="1" spans="2:14" customFormat="1" ht="30" customHeight="1">
      <c r="B1" s="27" t="s">
        <v>2620</v>
      </c>
      <c r="C1" s="27"/>
      <c r="D1" s="27"/>
      <c r="E1" s="27"/>
      <c r="F1" s="27"/>
      <c r="G1" s="27"/>
      <c r="H1" s="27"/>
      <c r="I1" s="27"/>
      <c r="J1" s="27"/>
      <c r="K1" s="27"/>
      <c r="L1" s="232" t="s">
        <v>4</v>
      </c>
    </row>
    <row r="2" spans="2:14" customFormat="1" ht="20.100000000000001" customHeight="1">
      <c r="B2" s="30" t="s">
        <v>2783</v>
      </c>
      <c r="C2" s="30"/>
      <c r="D2" s="30"/>
      <c r="E2" s="30"/>
      <c r="F2" s="30"/>
      <c r="G2" s="30"/>
      <c r="H2" s="30"/>
      <c r="I2" s="30"/>
      <c r="J2" s="30"/>
      <c r="K2" s="30"/>
      <c r="L2" s="30"/>
    </row>
    <row r="3" spans="2:14" customFormat="1" ht="14.1" customHeight="1">
      <c r="C3" s="2226"/>
      <c r="D3" s="2226"/>
      <c r="E3" s="2226"/>
      <c r="F3" s="2226"/>
      <c r="G3" s="2226"/>
      <c r="H3" s="2048" t="b">
        <v>1</v>
      </c>
      <c r="I3" s="2226"/>
      <c r="J3" s="2226"/>
    </row>
    <row r="4" spans="2:14" ht="13.5" customHeight="1">
      <c r="B4" s="1924" t="s">
        <v>2784</v>
      </c>
      <c r="C4" s="2049"/>
      <c r="D4" s="2049"/>
      <c r="E4" s="2049"/>
      <c r="F4" s="2049"/>
      <c r="G4" s="2049"/>
      <c r="H4" s="2049"/>
      <c r="I4" s="2049"/>
      <c r="J4" s="2049"/>
      <c r="K4" s="2049"/>
      <c r="L4" s="2050"/>
    </row>
    <row r="5" spans="2:14" ht="13.5" customHeight="1">
      <c r="B5" s="2051" t="s">
        <v>2621</v>
      </c>
      <c r="C5" s="2052">
        <v>2020</v>
      </c>
      <c r="D5" s="2052">
        <v>2021</v>
      </c>
      <c r="E5" s="2052" t="s">
        <v>2832</v>
      </c>
      <c r="F5" s="2052" t="s">
        <v>2833</v>
      </c>
      <c r="G5" s="2053">
        <v>2022</v>
      </c>
      <c r="H5" s="2053">
        <v>2023</v>
      </c>
      <c r="I5" s="2054">
        <v>2024</v>
      </c>
      <c r="J5" s="2054">
        <v>2025</v>
      </c>
      <c r="K5" s="2054">
        <v>2026</v>
      </c>
      <c r="L5" s="2055">
        <v>2027</v>
      </c>
    </row>
    <row r="6" spans="2:14" s="1723" customFormat="1" ht="13.5" customHeight="1">
      <c r="B6" s="2309" t="s">
        <v>2785</v>
      </c>
      <c r="C6" s="1940">
        <f>C26</f>
        <v>8578.9496319999998</v>
      </c>
      <c r="D6" s="1940">
        <f t="shared" ref="D6:L6" si="0">D26</f>
        <v>15091.114419</v>
      </c>
      <c r="E6" s="1940">
        <f t="shared" si="0"/>
        <v>11987.353487999999</v>
      </c>
      <c r="F6" s="1940">
        <f t="shared" si="0"/>
        <v>16326.818493000002</v>
      </c>
      <c r="G6" s="1940">
        <f t="shared" si="0"/>
        <v>28314.171981</v>
      </c>
      <c r="H6" s="1940">
        <f t="shared" si="0"/>
        <v>17486.926163000004</v>
      </c>
      <c r="I6" s="1940">
        <f t="shared" si="0"/>
        <v>23497.834004140579</v>
      </c>
      <c r="J6" s="1940">
        <f t="shared" si="0"/>
        <v>27390.332276200519</v>
      </c>
      <c r="K6" s="1940">
        <f t="shared" si="0"/>
        <v>27373.416269432648</v>
      </c>
      <c r="L6" s="1941">
        <f t="shared" si="0"/>
        <v>25993.204317833253</v>
      </c>
    </row>
    <row r="7" spans="2:14" s="1723" customFormat="1" ht="13.5" customHeight="1">
      <c r="B7" s="2310" t="s">
        <v>2781</v>
      </c>
      <c r="C7" s="2311">
        <f>C70</f>
        <v>-24378.709365999999</v>
      </c>
      <c r="D7" s="2311">
        <f t="shared" ref="D7:L7" si="1">D70</f>
        <v>-22688.880847</v>
      </c>
      <c r="E7" s="2311">
        <f t="shared" si="1"/>
        <v>-19846.090088999998</v>
      </c>
      <c r="F7" s="2311">
        <f t="shared" si="1"/>
        <v>-13992.455597325001</v>
      </c>
      <c r="G7" s="2311">
        <f t="shared" si="1"/>
        <v>-5017.1351633250006</v>
      </c>
      <c r="H7" s="2311">
        <f t="shared" si="1"/>
        <v>-23256.35241765</v>
      </c>
      <c r="I7" s="2311">
        <f t="shared" si="1"/>
        <v>-23648.257718982808</v>
      </c>
      <c r="J7" s="2311">
        <f t="shared" si="1"/>
        <v>-23523.153540831761</v>
      </c>
      <c r="K7" s="2311">
        <f t="shared" si="1"/>
        <v>-25872.17790358912</v>
      </c>
      <c r="L7" s="2312">
        <f t="shared" si="1"/>
        <v>-28169.225723685871</v>
      </c>
    </row>
    <row r="8" spans="2:14" ht="13.5" customHeight="1" thickBot="1">
      <c r="B8" s="2313" t="s">
        <v>2782</v>
      </c>
      <c r="C8" s="2314"/>
      <c r="D8" s="2314"/>
      <c r="E8" s="2314"/>
      <c r="F8" s="2314"/>
      <c r="G8" s="2314"/>
      <c r="H8" s="2314"/>
      <c r="I8" s="2314"/>
      <c r="J8" s="2314"/>
      <c r="K8" s="2314"/>
      <c r="L8" s="2315"/>
    </row>
    <row r="10" spans="2:14" s="1723" customFormat="1" ht="13.5" customHeight="1">
      <c r="B10" s="2099" t="s">
        <v>2737</v>
      </c>
      <c r="C10" s="2100"/>
      <c r="D10" s="2100"/>
      <c r="E10" s="2100"/>
      <c r="F10" s="2100"/>
      <c r="G10" s="2100"/>
      <c r="H10" s="2101"/>
      <c r="I10" s="2102"/>
      <c r="J10" s="2102"/>
      <c r="K10" s="2102"/>
      <c r="L10" s="2103"/>
    </row>
    <row r="11" spans="2:14" s="1723" customFormat="1" ht="13.5" customHeight="1">
      <c r="B11" s="2104" t="s">
        <v>2673</v>
      </c>
      <c r="C11" s="2105">
        <v>2020</v>
      </c>
      <c r="D11" s="2105">
        <v>2021</v>
      </c>
      <c r="E11" s="2105" t="s">
        <v>2832</v>
      </c>
      <c r="F11" s="2105" t="s">
        <v>2833</v>
      </c>
      <c r="G11" s="2105">
        <v>2022</v>
      </c>
      <c r="H11" s="2106">
        <v>2023</v>
      </c>
      <c r="I11" s="2107">
        <v>2024</v>
      </c>
      <c r="J11" s="2107">
        <v>2025</v>
      </c>
      <c r="K11" s="2107">
        <v>2026</v>
      </c>
      <c r="L11" s="2108">
        <v>2027</v>
      </c>
    </row>
    <row r="12" spans="2:14" ht="13.5" customHeight="1">
      <c r="B12" s="2109"/>
      <c r="C12" s="2008"/>
      <c r="D12" s="2008"/>
      <c r="E12" s="2008"/>
      <c r="F12" s="2113"/>
      <c r="G12" s="2113"/>
      <c r="H12" s="2008"/>
      <c r="I12" s="2008"/>
      <c r="J12" s="2008"/>
      <c r="K12" s="2008"/>
      <c r="L12" s="2114"/>
      <c r="N12" s="233"/>
    </row>
    <row r="13" spans="2:14" ht="13.5" customHeight="1">
      <c r="B13" s="2112"/>
      <c r="C13" s="2008"/>
      <c r="D13" s="2008"/>
      <c r="E13" s="2008"/>
      <c r="F13" s="2113"/>
      <c r="G13" s="2113"/>
      <c r="H13" s="2008"/>
      <c r="I13" s="2008"/>
      <c r="J13" s="2008"/>
      <c r="K13" s="2008"/>
      <c r="L13" s="2114"/>
      <c r="N13" s="233"/>
    </row>
    <row r="14" spans="2:14" ht="13.5" customHeight="1">
      <c r="B14" s="2112"/>
      <c r="C14" s="2008"/>
      <c r="D14" s="2008"/>
      <c r="E14" s="2008"/>
      <c r="F14" s="2113"/>
      <c r="G14" s="2113"/>
      <c r="H14" s="2008"/>
      <c r="I14" s="2008"/>
      <c r="J14" s="2008"/>
      <c r="K14" s="2008"/>
      <c r="L14" s="2114"/>
      <c r="N14" s="233"/>
    </row>
    <row r="15" spans="2:14" ht="13.5" customHeight="1">
      <c r="B15" s="2236"/>
      <c r="C15" s="2237"/>
      <c r="D15" s="2237"/>
      <c r="E15" s="2237"/>
      <c r="F15" s="2238"/>
      <c r="G15" s="2238"/>
      <c r="H15" s="2237"/>
      <c r="I15" s="2237"/>
      <c r="J15" s="2237"/>
      <c r="K15" s="2237"/>
      <c r="L15" s="2239"/>
      <c r="N15" s="233"/>
    </row>
    <row r="16" spans="2:14" ht="13.5" customHeight="1">
      <c r="B16" s="2115" t="s">
        <v>68</v>
      </c>
      <c r="C16" s="2245">
        <f>영업수익!C6</f>
        <v>545555.728382</v>
      </c>
      <c r="D16" s="2245">
        <f>영업수익!D6</f>
        <v>561432.97979800007</v>
      </c>
      <c r="E16" s="2245">
        <f>영업수익!E6</f>
        <v>471682.90854199999</v>
      </c>
      <c r="F16" s="2245">
        <f>영업수익!F6</f>
        <v>280320.90091355052</v>
      </c>
      <c r="G16" s="2245">
        <f>영업수익!G6</f>
        <v>752003.80945555062</v>
      </c>
      <c r="H16" s="2245">
        <f>영업수익!H6</f>
        <v>1380448.5127265707</v>
      </c>
      <c r="I16" s="2245">
        <f>영업수익!I6</f>
        <v>1989379.23995526</v>
      </c>
      <c r="J16" s="2245">
        <f>영업수익!J6</f>
        <v>2670910.054753066</v>
      </c>
      <c r="K16" s="2245">
        <f>영업수익!K6</f>
        <v>3364739.434929959</v>
      </c>
      <c r="L16" s="2246">
        <f>영업수익!L6</f>
        <v>4021486.7117460943</v>
      </c>
      <c r="M16" s="2247"/>
    </row>
    <row r="17" spans="2:14" ht="13.5" customHeight="1">
      <c r="C17" s="2247"/>
      <c r="D17" s="2247"/>
      <c r="E17" s="2247"/>
      <c r="F17" s="2247"/>
      <c r="G17" s="2247"/>
      <c r="H17" s="2247"/>
      <c r="I17" s="2247"/>
      <c r="J17" s="2247"/>
      <c r="K17" s="2247"/>
      <c r="L17" s="2247"/>
      <c r="M17" s="2247"/>
    </row>
    <row r="18" spans="2:14" s="1723" customFormat="1" ht="13.5" customHeight="1">
      <c r="B18" s="2195" t="s">
        <v>2687</v>
      </c>
      <c r="C18" s="2196"/>
      <c r="D18" s="2196"/>
      <c r="E18" s="2196"/>
      <c r="F18" s="2196"/>
      <c r="G18" s="2196"/>
      <c r="H18" s="2197"/>
      <c r="I18" s="2198"/>
      <c r="J18" s="2198"/>
      <c r="K18" s="2198"/>
      <c r="L18" s="2199"/>
    </row>
    <row r="19" spans="2:14" s="1723" customFormat="1" ht="13.5" customHeight="1">
      <c r="B19" s="2200" t="s">
        <v>2673</v>
      </c>
      <c r="C19" s="2125">
        <v>2020</v>
      </c>
      <c r="D19" s="2125">
        <v>2021</v>
      </c>
      <c r="E19" s="2125" t="s">
        <v>2832</v>
      </c>
      <c r="F19" s="2125" t="s">
        <v>2833</v>
      </c>
      <c r="G19" s="2125">
        <v>2022</v>
      </c>
      <c r="H19" s="2126">
        <v>2023</v>
      </c>
      <c r="I19" s="2127">
        <v>2024</v>
      </c>
      <c r="J19" s="2127">
        <v>2025</v>
      </c>
      <c r="K19" s="2127">
        <v>2026</v>
      </c>
      <c r="L19" s="2201">
        <v>2027</v>
      </c>
    </row>
    <row r="20" spans="2:14" ht="13.5" customHeight="1">
      <c r="B20" s="2202" t="s">
        <v>2688</v>
      </c>
      <c r="C20" s="2130"/>
      <c r="D20" s="2130"/>
      <c r="E20" s="2130"/>
      <c r="F20" s="2131"/>
      <c r="G20" s="2131"/>
      <c r="H20" s="2130"/>
      <c r="I20" s="2130"/>
      <c r="J20" s="2130"/>
      <c r="K20" s="2130"/>
      <c r="L20" s="2250"/>
      <c r="N20" s="233"/>
    </row>
    <row r="21" spans="2:14" ht="13.5" customHeight="1">
      <c r="B21" s="2205"/>
      <c r="C21" s="2008"/>
      <c r="D21" s="2008"/>
      <c r="E21" s="2008"/>
      <c r="F21" s="2113"/>
      <c r="G21" s="2113"/>
      <c r="H21" s="2008"/>
      <c r="I21" s="2008"/>
      <c r="J21" s="2008"/>
      <c r="K21" s="2008"/>
      <c r="L21" s="2316"/>
      <c r="N21" s="233"/>
    </row>
    <row r="22" spans="2:14" ht="13.5" customHeight="1">
      <c r="B22" s="2205"/>
      <c r="C22" s="2008"/>
      <c r="D22" s="2008"/>
      <c r="E22" s="2008"/>
      <c r="F22" s="2113"/>
      <c r="G22" s="2113"/>
      <c r="H22" s="2008"/>
      <c r="I22" s="2008"/>
      <c r="J22" s="2008"/>
      <c r="K22" s="2008"/>
      <c r="L22" s="2316"/>
      <c r="N22" s="233"/>
    </row>
    <row r="23" spans="2:14" ht="13.5" customHeight="1">
      <c r="B23" s="2205"/>
      <c r="C23" s="2008"/>
      <c r="D23" s="2008"/>
      <c r="E23" s="2008"/>
      <c r="F23" s="2113"/>
      <c r="G23" s="2113"/>
      <c r="H23" s="2008"/>
      <c r="I23" s="2008"/>
      <c r="J23" s="2008"/>
      <c r="K23" s="2008"/>
      <c r="L23" s="2316"/>
      <c r="N23" s="233"/>
    </row>
    <row r="24" spans="2:14" ht="13.5" customHeight="1">
      <c r="B24" s="2205"/>
      <c r="C24" s="2008"/>
      <c r="D24" s="2008"/>
      <c r="E24" s="2008"/>
      <c r="F24" s="2113"/>
      <c r="G24" s="2113"/>
      <c r="H24" s="2008"/>
      <c r="I24" s="2008"/>
      <c r="J24" s="2008"/>
      <c r="K24" s="2008"/>
      <c r="L24" s="2316"/>
      <c r="N24" s="233"/>
    </row>
    <row r="25" spans="2:14" ht="13.5" customHeight="1">
      <c r="B25" s="2317" t="s">
        <v>2713</v>
      </c>
      <c r="C25" s="2318"/>
      <c r="D25" s="2318"/>
      <c r="E25" s="2318"/>
      <c r="F25" s="2319"/>
      <c r="G25" s="2319"/>
      <c r="H25" s="2318"/>
      <c r="I25" s="2318"/>
      <c r="J25" s="2318"/>
      <c r="K25" s="2318"/>
      <c r="L25" s="2318"/>
      <c r="N25" s="233" t="s">
        <v>2896</v>
      </c>
    </row>
    <row r="26" spans="2:14" ht="13.5" customHeight="1">
      <c r="B26" s="2515" t="s">
        <v>81</v>
      </c>
      <c r="C26" s="2203">
        <f>C27+C33</f>
        <v>8578.9496319999998</v>
      </c>
      <c r="D26" s="2203">
        <f t="shared" ref="D26:L26" si="2">D27+D33</f>
        <v>15091.114419</v>
      </c>
      <c r="E26" s="2203">
        <f t="shared" si="2"/>
        <v>11987.353487999999</v>
      </c>
      <c r="F26" s="2203">
        <f t="shared" si="2"/>
        <v>16326.818493000002</v>
      </c>
      <c r="G26" s="2203">
        <f t="shared" si="2"/>
        <v>28314.171981</v>
      </c>
      <c r="H26" s="2203">
        <f t="shared" si="2"/>
        <v>17486.926163000004</v>
      </c>
      <c r="I26" s="2203">
        <f t="shared" si="2"/>
        <v>23497.834004140579</v>
      </c>
      <c r="J26" s="2203">
        <f t="shared" si="2"/>
        <v>27390.332276200519</v>
      </c>
      <c r="K26" s="2203">
        <f t="shared" si="2"/>
        <v>27373.416269432648</v>
      </c>
      <c r="L26" s="2204">
        <f t="shared" si="2"/>
        <v>25993.204317833253</v>
      </c>
      <c r="N26" s="233"/>
    </row>
    <row r="27" spans="2:14" ht="13.5" customHeight="1">
      <c r="B27" s="2514" t="s">
        <v>82</v>
      </c>
      <c r="C27" s="2203">
        <f>SUM(C28:C32)</f>
        <v>6256.6330739999994</v>
      </c>
      <c r="D27" s="2203">
        <f t="shared" ref="D27:L27" si="3">SUM(D28:D32)</f>
        <v>10284.13092</v>
      </c>
      <c r="E27" s="2203">
        <f t="shared" si="3"/>
        <v>10011.450738</v>
      </c>
      <c r="F27" s="1951">
        <f t="shared" si="3"/>
        <v>2770.2629999999999</v>
      </c>
      <c r="G27" s="1951">
        <f t="shared" si="3"/>
        <v>12781.713737999999</v>
      </c>
      <c r="H27" s="2203">
        <f t="shared" si="3"/>
        <v>1961.85067</v>
      </c>
      <c r="I27" s="2203">
        <f t="shared" si="3"/>
        <v>7972.758511140576</v>
      </c>
      <c r="J27" s="2203">
        <f t="shared" si="3"/>
        <v>11865.256783200515</v>
      </c>
      <c r="K27" s="2203">
        <f t="shared" si="3"/>
        <v>11848.340776432646</v>
      </c>
      <c r="L27" s="2204">
        <f t="shared" si="3"/>
        <v>10468.128824833253</v>
      </c>
      <c r="N27" s="233"/>
    </row>
    <row r="28" spans="2:14" ht="13.5" customHeight="1">
      <c r="B28" s="2208" t="s">
        <v>83</v>
      </c>
      <c r="C28" s="2176">
        <f>'#11-5 CAEPX'!L65</f>
        <v>0</v>
      </c>
      <c r="D28" s="2176">
        <f>'#11-5 CAEPX'!M65</f>
        <v>0</v>
      </c>
      <c r="E28" s="2176">
        <f>'#11-5 CAEPX'!N65</f>
        <v>0</v>
      </c>
      <c r="F28" s="1945">
        <f>'#11-5 CAEPX'!O65</f>
        <v>0</v>
      </c>
      <c r="G28" s="2176">
        <f>'#11-5 CAEPX'!P65</f>
        <v>0</v>
      </c>
      <c r="H28" s="1945">
        <f>'#11-5 CAEPX'!Q65</f>
        <v>0</v>
      </c>
      <c r="I28" s="2176">
        <f>'#11-5 CAEPX'!R65</f>
        <v>0</v>
      </c>
      <c r="J28" s="2176">
        <f>'#11-5 CAEPX'!S65</f>
        <v>0</v>
      </c>
      <c r="K28" s="2176">
        <f>'#11-5 CAEPX'!T65</f>
        <v>0</v>
      </c>
      <c r="L28" s="2206">
        <f>'#11-5 CAEPX'!U65</f>
        <v>0</v>
      </c>
      <c r="N28" s="233"/>
    </row>
    <row r="29" spans="2:14" ht="13.5" customHeight="1">
      <c r="B29" s="2208" t="s">
        <v>84</v>
      </c>
      <c r="C29" s="2176">
        <f>'#11-5 CAEPX'!L66</f>
        <v>0</v>
      </c>
      <c r="D29" s="2176">
        <f>'#11-5 CAEPX'!M66</f>
        <v>0</v>
      </c>
      <c r="E29" s="2176">
        <f>'#11-5 CAEPX'!N66</f>
        <v>0</v>
      </c>
      <c r="F29" s="1945">
        <f>'#11-5 CAEPX'!O66</f>
        <v>0</v>
      </c>
      <c r="G29" s="2176">
        <f>'#11-5 CAEPX'!P66</f>
        <v>0</v>
      </c>
      <c r="H29" s="1945">
        <f>'#11-5 CAEPX'!Q66</f>
        <v>0</v>
      </c>
      <c r="I29" s="2176">
        <f>'#11-5 CAEPX'!R66</f>
        <v>0</v>
      </c>
      <c r="J29" s="2176">
        <f>'#11-5 CAEPX'!S66</f>
        <v>0</v>
      </c>
      <c r="K29" s="2176">
        <f>'#11-5 CAEPX'!T66</f>
        <v>0</v>
      </c>
      <c r="L29" s="2206">
        <f>'#11-5 CAEPX'!U66</f>
        <v>0</v>
      </c>
      <c r="N29" s="233"/>
    </row>
    <row r="30" spans="2:14" ht="13.5" customHeight="1">
      <c r="B30" s="2208" t="s">
        <v>85</v>
      </c>
      <c r="C30" s="2176">
        <f>'#11-5 CAEPX'!L67</f>
        <v>1479.4556</v>
      </c>
      <c r="D30" s="2176">
        <f>'#11-5 CAEPX'!M67</f>
        <v>7878.5168000000003</v>
      </c>
      <c r="E30" s="2176">
        <f>'#11-5 CAEPX'!N67</f>
        <v>5729.7370000000001</v>
      </c>
      <c r="F30" s="1945">
        <f>'#11-5 CAEPX'!O67</f>
        <v>2770.2629999999999</v>
      </c>
      <c r="G30" s="2176">
        <f>'#11-5 CAEPX'!P67</f>
        <v>8500</v>
      </c>
      <c r="H30" s="1945">
        <f>'#11-5 CAEPX'!Q67</f>
        <v>0</v>
      </c>
      <c r="I30" s="2176">
        <f>'#11-5 CAEPX'!R67</f>
        <v>6091.6685163905759</v>
      </c>
      <c r="J30" s="2176">
        <f>'#11-5 CAEPX'!S67</f>
        <v>9919.6884253567659</v>
      </c>
      <c r="K30" s="2176">
        <f>'#11-5 CAEPX'!T67</f>
        <v>9752.3959265146768</v>
      </c>
      <c r="L30" s="2206">
        <f>'#11-5 CAEPX'!U67</f>
        <v>8622.5228969450691</v>
      </c>
      <c r="N30" s="233"/>
    </row>
    <row r="31" spans="2:14" ht="13.5" customHeight="1">
      <c r="B31" s="2208" t="s">
        <v>86</v>
      </c>
      <c r="C31" s="2176">
        <f>'#11-5 CAEPX'!L68</f>
        <v>783.87804600000004</v>
      </c>
      <c r="D31" s="2176">
        <f>'#11-5 CAEPX'!M68</f>
        <v>1896.2141200000001</v>
      </c>
      <c r="E31" s="2176">
        <f>'#11-5 CAEPX'!N68</f>
        <v>2376.6912379999999</v>
      </c>
      <c r="F31" s="1945">
        <f>'#11-5 CAEPX'!O68</f>
        <v>0</v>
      </c>
      <c r="G31" s="2176">
        <f>'#11-5 CAEPX'!P68</f>
        <v>2376.6912379999999</v>
      </c>
      <c r="H31" s="1945">
        <f>'#11-5 CAEPX'!Q68</f>
        <v>1961.85067</v>
      </c>
      <c r="I31" s="2176">
        <f>'#11-5 CAEPX'!R68</f>
        <v>1881.08999475</v>
      </c>
      <c r="J31" s="2176">
        <f>'#11-5 CAEPX'!S68</f>
        <v>1945.5683578437499</v>
      </c>
      <c r="K31" s="2176">
        <f>'#11-5 CAEPX'!T68</f>
        <v>2095.9448499179689</v>
      </c>
      <c r="L31" s="2206">
        <f>'#11-5 CAEPX'!U68</f>
        <v>1845.6059278881837</v>
      </c>
      <c r="N31" s="233"/>
    </row>
    <row r="32" spans="2:14" ht="13.5" customHeight="1">
      <c r="B32" s="2208" t="s">
        <v>1983</v>
      </c>
      <c r="C32" s="2176">
        <f>'#11-5 CAEPX'!L69</f>
        <v>3993.2994279999998</v>
      </c>
      <c r="D32" s="2176">
        <f>'#11-5 CAEPX'!M69</f>
        <v>509.4</v>
      </c>
      <c r="E32" s="2176">
        <f>'#11-5 CAEPX'!N69</f>
        <v>1905.0225</v>
      </c>
      <c r="F32" s="1945">
        <f>'#11-5 CAEPX'!O69</f>
        <v>0</v>
      </c>
      <c r="G32" s="2176">
        <f>'#11-5 CAEPX'!P69</f>
        <v>1905.0225</v>
      </c>
      <c r="H32" s="1945">
        <f>'#11-5 CAEPX'!Q69</f>
        <v>0</v>
      </c>
      <c r="I32" s="2176">
        <f>'#11-5 CAEPX'!R69</f>
        <v>0</v>
      </c>
      <c r="J32" s="2176">
        <f>'#11-5 CAEPX'!S69</f>
        <v>0</v>
      </c>
      <c r="K32" s="2176">
        <f>'#11-5 CAEPX'!T69</f>
        <v>0</v>
      </c>
      <c r="L32" s="2206">
        <f>'#11-5 CAEPX'!U69</f>
        <v>0</v>
      </c>
      <c r="N32" s="233"/>
    </row>
    <row r="33" spans="2:14" ht="13.5" customHeight="1">
      <c r="B33" s="2514" t="s">
        <v>88</v>
      </c>
      <c r="C33" s="2203">
        <f>SUM(C34:C36)</f>
        <v>2322.316558</v>
      </c>
      <c r="D33" s="2203">
        <f t="shared" ref="D33:L33" si="4">SUM(D34:D36)</f>
        <v>4806.9834989999999</v>
      </c>
      <c r="E33" s="2203">
        <f t="shared" si="4"/>
        <v>1975.90275</v>
      </c>
      <c r="F33" s="1951">
        <f t="shared" si="4"/>
        <v>13556.555493000002</v>
      </c>
      <c r="G33" s="1951">
        <f t="shared" si="4"/>
        <v>15532.458243000003</v>
      </c>
      <c r="H33" s="2203">
        <f t="shared" si="4"/>
        <v>15525.075493000002</v>
      </c>
      <c r="I33" s="2203">
        <f t="shared" si="4"/>
        <v>15525.075493000002</v>
      </c>
      <c r="J33" s="2203">
        <f t="shared" si="4"/>
        <v>15525.075493000002</v>
      </c>
      <c r="K33" s="2203">
        <f t="shared" si="4"/>
        <v>15525.075493000002</v>
      </c>
      <c r="L33" s="2204">
        <f t="shared" si="4"/>
        <v>15525.075493000002</v>
      </c>
      <c r="N33" s="233"/>
    </row>
    <row r="34" spans="2:14" ht="13.5" customHeight="1">
      <c r="B34" s="2208" t="s">
        <v>89</v>
      </c>
      <c r="C34" s="2176">
        <f>'#11-5 CAEPX'!L72</f>
        <v>272.32855899999998</v>
      </c>
      <c r="D34" s="2176">
        <f>'#11-5 CAEPX'!M72</f>
        <v>303.45849900000002</v>
      </c>
      <c r="E34" s="2176">
        <f>'#11-5 CAEPX'!N72</f>
        <v>7.3827499999999997</v>
      </c>
      <c r="F34" s="1945">
        <f>'#11-5 CAEPX'!O72</f>
        <v>0</v>
      </c>
      <c r="G34" s="1945">
        <f>'#11-5 CAEPX'!P72</f>
        <v>7.3827499999999997</v>
      </c>
      <c r="H34" s="1945">
        <f>'#11-5 CAEPX'!Q72</f>
        <v>0</v>
      </c>
      <c r="I34" s="2176">
        <f>'#11-5 CAEPX'!R72</f>
        <v>0</v>
      </c>
      <c r="J34" s="2176">
        <f>'#11-5 CAEPX'!S72</f>
        <v>0</v>
      </c>
      <c r="K34" s="2176">
        <f>'#11-5 CAEPX'!T72</f>
        <v>0</v>
      </c>
      <c r="L34" s="2206">
        <f>'#11-5 CAEPX'!U72</f>
        <v>0</v>
      </c>
      <c r="N34" s="233"/>
    </row>
    <row r="35" spans="2:14" ht="13.5" customHeight="1">
      <c r="B35" s="2208" t="s">
        <v>1985</v>
      </c>
      <c r="C35" s="2176">
        <f>'#11-5 CAEPX'!L73</f>
        <v>2049.9879989999999</v>
      </c>
      <c r="D35" s="2176">
        <f>'#11-5 CAEPX'!M73</f>
        <v>4503.5249999999996</v>
      </c>
      <c r="E35" s="2176">
        <f>'#11-5 CAEPX'!N73</f>
        <v>1968.52</v>
      </c>
      <c r="F35" s="1945">
        <f>'#11-5 CAEPX'!O73</f>
        <v>13556.555493000002</v>
      </c>
      <c r="G35" s="1945">
        <f>'#11-5 CAEPX'!P73</f>
        <v>15525.075493000002</v>
      </c>
      <c r="H35" s="1945">
        <f>'#11-5 CAEPX'!Q73</f>
        <v>15525.075493000002</v>
      </c>
      <c r="I35" s="2176">
        <f>'#11-5 CAEPX'!R73</f>
        <v>15525.075493000002</v>
      </c>
      <c r="J35" s="2176">
        <f>'#11-5 CAEPX'!S73</f>
        <v>15525.075493000002</v>
      </c>
      <c r="K35" s="2176">
        <f>'#11-5 CAEPX'!T73</f>
        <v>15525.075493000002</v>
      </c>
      <c r="L35" s="2206">
        <f>'#11-5 CAEPX'!U73</f>
        <v>15525.075493000002</v>
      </c>
      <c r="N35" s="233"/>
    </row>
    <row r="36" spans="2:14" ht="13.5" customHeight="1">
      <c r="B36" s="2208" t="s">
        <v>64</v>
      </c>
      <c r="C36" s="2176">
        <f>'#11-5 CAEPX'!L74</f>
        <v>0</v>
      </c>
      <c r="D36" s="2176">
        <f>'#11-5 CAEPX'!M74</f>
        <v>0</v>
      </c>
      <c r="E36" s="2176">
        <f>'#11-5 CAEPX'!N74</f>
        <v>0</v>
      </c>
      <c r="F36" s="1945">
        <f>'#11-5 CAEPX'!O74</f>
        <v>0</v>
      </c>
      <c r="G36" s="1945">
        <f>'#11-5 CAEPX'!P74</f>
        <v>0</v>
      </c>
      <c r="H36" s="2176">
        <f>'#11-5 CAEPX'!Q74</f>
        <v>0</v>
      </c>
      <c r="I36" s="2176">
        <f>'#11-5 CAEPX'!R74</f>
        <v>0</v>
      </c>
      <c r="J36" s="2176">
        <f>'#11-5 CAEPX'!S74</f>
        <v>0</v>
      </c>
      <c r="K36" s="2176">
        <f>'#11-5 CAEPX'!T74</f>
        <v>0</v>
      </c>
      <c r="L36" s="2206">
        <f>'#11-5 CAEPX'!U74</f>
        <v>0</v>
      </c>
      <c r="N36" s="233"/>
    </row>
    <row r="37" spans="2:14" ht="13.5" customHeight="1">
      <c r="B37" s="2205" t="s">
        <v>52</v>
      </c>
      <c r="C37" s="2176"/>
      <c r="D37" s="2176"/>
      <c r="E37" s="2176"/>
      <c r="F37" s="1945"/>
      <c r="G37" s="1945"/>
      <c r="H37" s="2176"/>
      <c r="I37" s="2176"/>
      <c r="J37" s="2176"/>
      <c r="K37" s="2176"/>
      <c r="L37" s="2206"/>
      <c r="N37" s="233"/>
    </row>
    <row r="38" spans="2:14" ht="13.5" customHeight="1">
      <c r="B38" s="2207" t="s">
        <v>82</v>
      </c>
      <c r="C38" s="2176"/>
      <c r="D38" s="2176"/>
      <c r="E38" s="2176"/>
      <c r="F38" s="1945"/>
      <c r="G38" s="1945"/>
      <c r="H38" s="2176"/>
      <c r="I38" s="2176"/>
      <c r="J38" s="2176"/>
      <c r="K38" s="2176"/>
      <c r="L38" s="2206"/>
      <c r="N38" s="233"/>
    </row>
    <row r="39" spans="2:14" ht="13.5" customHeight="1">
      <c r="B39" s="2208" t="s">
        <v>84</v>
      </c>
      <c r="C39" s="2176"/>
      <c r="D39" s="2176"/>
      <c r="E39" s="2176"/>
      <c r="F39" s="1945"/>
      <c r="G39" s="2176"/>
      <c r="H39" s="1945"/>
      <c r="I39" s="2176"/>
      <c r="J39" s="2176"/>
      <c r="K39" s="2176"/>
      <c r="L39" s="2206"/>
      <c r="N39" s="233"/>
    </row>
    <row r="40" spans="2:14" ht="13.5" customHeight="1">
      <c r="B40" s="2208" t="s">
        <v>85</v>
      </c>
      <c r="C40" s="2176"/>
      <c r="D40" s="2176"/>
      <c r="E40" s="2176"/>
      <c r="F40" s="1945"/>
      <c r="G40" s="2176"/>
      <c r="H40" s="1945"/>
      <c r="I40" s="2176"/>
      <c r="J40" s="2176"/>
      <c r="K40" s="2176"/>
      <c r="L40" s="2206"/>
      <c r="N40" s="233"/>
    </row>
    <row r="41" spans="2:14" ht="13.5" customHeight="1">
      <c r="B41" s="2208" t="s">
        <v>86</v>
      </c>
      <c r="C41" s="2176"/>
      <c r="D41" s="2176"/>
      <c r="E41" s="2176"/>
      <c r="F41" s="1945"/>
      <c r="G41" s="2176"/>
      <c r="H41" s="1945"/>
      <c r="I41" s="2176"/>
      <c r="J41" s="2176"/>
      <c r="K41" s="2176"/>
      <c r="L41" s="2206"/>
      <c r="N41" s="233"/>
    </row>
    <row r="42" spans="2:14" ht="13.5" customHeight="1">
      <c r="B42" s="2208" t="s">
        <v>87</v>
      </c>
      <c r="C42" s="2176"/>
      <c r="D42" s="2176"/>
      <c r="E42" s="2176"/>
      <c r="F42" s="1945"/>
      <c r="G42" s="2176"/>
      <c r="H42" s="1945"/>
      <c r="I42" s="2176"/>
      <c r="J42" s="2176"/>
      <c r="K42" s="2176"/>
      <c r="L42" s="2206"/>
      <c r="N42" s="233"/>
    </row>
    <row r="43" spans="2:14" ht="13.5" customHeight="1">
      <c r="B43" s="2208" t="s">
        <v>1983</v>
      </c>
      <c r="C43" s="2176"/>
      <c r="D43" s="2176"/>
      <c r="E43" s="2176"/>
      <c r="F43" s="1945"/>
      <c r="G43" s="2176"/>
      <c r="H43" s="1945"/>
      <c r="I43" s="2176"/>
      <c r="J43" s="2176"/>
      <c r="K43" s="2176"/>
      <c r="L43" s="2206"/>
      <c r="N43" s="233"/>
    </row>
    <row r="44" spans="2:14" ht="13.5" customHeight="1">
      <c r="B44" s="2208" t="s">
        <v>90</v>
      </c>
      <c r="C44" s="2176"/>
      <c r="D44" s="2176"/>
      <c r="E44" s="2176"/>
      <c r="F44" s="1945"/>
      <c r="G44" s="2176"/>
      <c r="H44" s="1945"/>
      <c r="I44" s="2176"/>
      <c r="J44" s="2176"/>
      <c r="K44" s="2176"/>
      <c r="L44" s="2206"/>
      <c r="N44" s="233"/>
    </row>
    <row r="45" spans="2:14" ht="13.5" customHeight="1">
      <c r="B45" s="2207" t="s">
        <v>88</v>
      </c>
      <c r="C45" s="2176"/>
      <c r="D45" s="2176"/>
      <c r="E45" s="2176"/>
      <c r="F45" s="1945"/>
      <c r="G45" s="1945"/>
      <c r="H45" s="2176"/>
      <c r="I45" s="2176"/>
      <c r="J45" s="2176"/>
      <c r="K45" s="2176"/>
      <c r="L45" s="2206"/>
      <c r="N45" s="233"/>
    </row>
    <row r="46" spans="2:14" ht="13.5" customHeight="1">
      <c r="B46" s="2208" t="s">
        <v>89</v>
      </c>
      <c r="C46" s="2176"/>
      <c r="D46" s="2176"/>
      <c r="E46" s="2176"/>
      <c r="F46" s="1945"/>
      <c r="G46" s="1945"/>
      <c r="H46" s="1945"/>
      <c r="I46" s="2176"/>
      <c r="J46" s="2176"/>
      <c r="K46" s="2176"/>
      <c r="L46" s="2206"/>
      <c r="N46" s="233"/>
    </row>
    <row r="47" spans="2:14" ht="13.5" customHeight="1">
      <c r="B47" s="2208" t="s">
        <v>1985</v>
      </c>
      <c r="C47" s="2176"/>
      <c r="D47" s="2176"/>
      <c r="E47" s="2176"/>
      <c r="F47" s="1945"/>
      <c r="G47" s="1945"/>
      <c r="H47" s="1945"/>
      <c r="I47" s="2176"/>
      <c r="J47" s="2176"/>
      <c r="K47" s="2176"/>
      <c r="L47" s="2206"/>
      <c r="N47" s="233"/>
    </row>
    <row r="48" spans="2:14" ht="13.5" customHeight="1">
      <c r="B48" s="2208" t="s">
        <v>64</v>
      </c>
      <c r="C48" s="2176"/>
      <c r="D48" s="2176"/>
      <c r="E48" s="2176"/>
      <c r="F48" s="1945"/>
      <c r="G48" s="1945"/>
      <c r="H48" s="1945"/>
      <c r="I48" s="2176"/>
      <c r="J48" s="2176"/>
      <c r="K48" s="2176"/>
      <c r="L48" s="2206"/>
      <c r="N48" s="233"/>
    </row>
    <row r="49" spans="2:17" ht="13.5" customHeight="1">
      <c r="B49" s="2218"/>
      <c r="C49" s="2253"/>
      <c r="D49" s="2253"/>
      <c r="E49" s="2253"/>
      <c r="F49" s="2254"/>
      <c r="G49" s="2254"/>
      <c r="H49" s="2253"/>
      <c r="I49" s="2253"/>
      <c r="J49" s="2253"/>
      <c r="K49" s="2253"/>
      <c r="L49" s="2255"/>
      <c r="N49" s="233"/>
    </row>
    <row r="50" spans="2:17" s="51" customFormat="1" ht="13.5" customHeight="1">
      <c r="C50" s="2320"/>
      <c r="D50" s="2078"/>
      <c r="E50" s="2078"/>
      <c r="F50" s="2078"/>
      <c r="H50" s="2048" t="b">
        <v>1</v>
      </c>
    </row>
    <row r="51" spans="2:17" ht="13.5" customHeight="1">
      <c r="B51" s="1924" t="s">
        <v>2786</v>
      </c>
      <c r="C51" s="2049"/>
      <c r="D51" s="2049"/>
      <c r="E51" s="2049"/>
      <c r="F51" s="2049"/>
      <c r="G51" s="2049"/>
      <c r="H51" s="2256"/>
      <c r="I51" s="2049"/>
      <c r="J51" s="2049"/>
      <c r="K51" s="2049"/>
      <c r="L51" s="2050"/>
    </row>
    <row r="52" spans="2:17" ht="13.5" customHeight="1">
      <c r="B52" s="2051" t="s">
        <v>2621</v>
      </c>
      <c r="C52" s="2052">
        <v>2020</v>
      </c>
      <c r="D52" s="2052">
        <v>2021</v>
      </c>
      <c r="E52" s="2052" t="s">
        <v>2832</v>
      </c>
      <c r="F52" s="2052" t="s">
        <v>2833</v>
      </c>
      <c r="G52" s="2053">
        <v>2022</v>
      </c>
      <c r="H52" s="2053">
        <v>2023</v>
      </c>
      <c r="I52" s="2054">
        <v>2024</v>
      </c>
      <c r="J52" s="2054">
        <v>2025</v>
      </c>
      <c r="K52" s="2054">
        <v>2026</v>
      </c>
      <c r="L52" s="2055">
        <v>2027</v>
      </c>
    </row>
    <row r="53" spans="2:17" s="1723" customFormat="1" ht="13.5" customHeight="1">
      <c r="B53" s="2321" t="s">
        <v>2787</v>
      </c>
      <c r="C53" s="2079">
        <f>C26</f>
        <v>8578.9496319999998</v>
      </c>
      <c r="D53" s="2079">
        <f t="shared" ref="D53:L53" si="5">D26</f>
        <v>15091.114419</v>
      </c>
      <c r="E53" s="2079">
        <f t="shared" si="5"/>
        <v>11987.353487999999</v>
      </c>
      <c r="F53" s="2079">
        <f t="shared" si="5"/>
        <v>16326.818493000002</v>
      </c>
      <c r="G53" s="2079">
        <f t="shared" si="5"/>
        <v>28314.171981</v>
      </c>
      <c r="H53" s="2079">
        <f t="shared" si="5"/>
        <v>17486.926163000004</v>
      </c>
      <c r="I53" s="2079">
        <f t="shared" si="5"/>
        <v>23497.834004140579</v>
      </c>
      <c r="J53" s="2079">
        <f t="shared" si="5"/>
        <v>27390.332276200519</v>
      </c>
      <c r="K53" s="2079">
        <f t="shared" si="5"/>
        <v>27373.416269432648</v>
      </c>
      <c r="L53" s="2080">
        <f t="shared" si="5"/>
        <v>25993.204317833253</v>
      </c>
    </row>
    <row r="54" spans="2:17" ht="13.5" customHeight="1">
      <c r="B54" s="2228" t="s">
        <v>2658</v>
      </c>
      <c r="C54" s="2066">
        <f>C53/C16</f>
        <v>1.5725157276678781E-2</v>
      </c>
      <c r="D54" s="2066">
        <f t="shared" ref="D54:L54" si="6">D53/D16</f>
        <v>2.6879636505197261E-2</v>
      </c>
      <c r="E54" s="2066">
        <f t="shared" si="6"/>
        <v>2.5414008586941646E-2</v>
      </c>
      <c r="F54" s="2066">
        <f t="shared" si="6"/>
        <v>5.8243314857335977E-2</v>
      </c>
      <c r="G54" s="2066">
        <f t="shared" si="6"/>
        <v>3.7651633708477364E-2</v>
      </c>
      <c r="H54" s="2066">
        <f t="shared" si="6"/>
        <v>1.2667568548761722E-2</v>
      </c>
      <c r="I54" s="2066">
        <f t="shared" si="6"/>
        <v>1.181164130609357E-2</v>
      </c>
      <c r="J54" s="2066">
        <f t="shared" si="6"/>
        <v>1.0255056035098435E-2</v>
      </c>
      <c r="K54" s="2066">
        <f t="shared" si="6"/>
        <v>8.1353747589677644E-3</v>
      </c>
      <c r="L54" s="2067">
        <f t="shared" si="6"/>
        <v>6.4635808050568519E-3</v>
      </c>
      <c r="N54" s="233" t="s">
        <v>3035</v>
      </c>
      <c r="P54" s="233" t="s">
        <v>2922</v>
      </c>
      <c r="Q54" s="233" t="s">
        <v>3036</v>
      </c>
    </row>
    <row r="55" spans="2:17" ht="13.5" customHeight="1">
      <c r="B55" s="2260"/>
      <c r="C55" s="2069"/>
      <c r="D55" s="2069"/>
      <c r="E55" s="2069"/>
      <c r="F55" s="2069"/>
      <c r="G55" s="2069"/>
      <c r="H55" s="2069"/>
      <c r="I55" s="2069"/>
      <c r="J55" s="2069"/>
      <c r="K55" s="2069"/>
      <c r="L55" s="2070"/>
      <c r="N55" s="233"/>
    </row>
    <row r="56" spans="2:17" s="1723" customFormat="1" ht="13.5" customHeight="1">
      <c r="B56" s="2322" t="s">
        <v>2788</v>
      </c>
      <c r="C56" s="1945">
        <f>C27</f>
        <v>6256.6330739999994</v>
      </c>
      <c r="D56" s="1945">
        <f t="shared" ref="D56:L56" si="7">D27</f>
        <v>10284.13092</v>
      </c>
      <c r="E56" s="1945">
        <f t="shared" si="7"/>
        <v>10011.450738</v>
      </c>
      <c r="F56" s="1945">
        <f t="shared" si="7"/>
        <v>2770.2629999999999</v>
      </c>
      <c r="G56" s="1945">
        <f t="shared" si="7"/>
        <v>12781.713737999999</v>
      </c>
      <c r="H56" s="1945">
        <f t="shared" si="7"/>
        <v>1961.85067</v>
      </c>
      <c r="I56" s="2380">
        <f t="shared" si="7"/>
        <v>7972.758511140576</v>
      </c>
      <c r="J56" s="2380">
        <f t="shared" si="7"/>
        <v>11865.256783200515</v>
      </c>
      <c r="K56" s="2380">
        <f t="shared" si="7"/>
        <v>11848.340776432646</v>
      </c>
      <c r="L56" s="2513">
        <f t="shared" si="7"/>
        <v>10468.128824833253</v>
      </c>
      <c r="O56" s="233"/>
    </row>
    <row r="57" spans="2:17" s="1723" customFormat="1" ht="13.5" customHeight="1">
      <c r="B57" s="2208" t="s">
        <v>83</v>
      </c>
      <c r="C57" s="1945">
        <f t="shared" ref="C57:L57" si="8">C28</f>
        <v>0</v>
      </c>
      <c r="D57" s="1945">
        <f t="shared" si="8"/>
        <v>0</v>
      </c>
      <c r="E57" s="1945">
        <f t="shared" si="8"/>
        <v>0</v>
      </c>
      <c r="F57" s="1945">
        <f t="shared" si="8"/>
        <v>0</v>
      </c>
      <c r="G57" s="1945">
        <f t="shared" si="8"/>
        <v>0</v>
      </c>
      <c r="H57" s="1945">
        <f t="shared" si="8"/>
        <v>0</v>
      </c>
      <c r="I57" s="1945">
        <f t="shared" si="8"/>
        <v>0</v>
      </c>
      <c r="J57" s="1945">
        <f t="shared" si="8"/>
        <v>0</v>
      </c>
      <c r="K57" s="1945">
        <f t="shared" si="8"/>
        <v>0</v>
      </c>
      <c r="L57" s="1946">
        <f t="shared" si="8"/>
        <v>0</v>
      </c>
    </row>
    <row r="58" spans="2:17" s="1723" customFormat="1" ht="13.5" customHeight="1">
      <c r="B58" s="2208" t="s">
        <v>84</v>
      </c>
      <c r="C58" s="1945">
        <f t="shared" ref="C58:L58" si="9">C29</f>
        <v>0</v>
      </c>
      <c r="D58" s="1945">
        <f t="shared" si="9"/>
        <v>0</v>
      </c>
      <c r="E58" s="1945">
        <f t="shared" si="9"/>
        <v>0</v>
      </c>
      <c r="F58" s="1945">
        <f t="shared" si="9"/>
        <v>0</v>
      </c>
      <c r="G58" s="1945">
        <f t="shared" si="9"/>
        <v>0</v>
      </c>
      <c r="H58" s="1945">
        <f t="shared" si="9"/>
        <v>0</v>
      </c>
      <c r="I58" s="1945">
        <f t="shared" si="9"/>
        <v>0</v>
      </c>
      <c r="J58" s="1945">
        <f t="shared" si="9"/>
        <v>0</v>
      </c>
      <c r="K58" s="1945">
        <f t="shared" si="9"/>
        <v>0</v>
      </c>
      <c r="L58" s="1946">
        <f t="shared" si="9"/>
        <v>0</v>
      </c>
    </row>
    <row r="59" spans="2:17" s="1723" customFormat="1" ht="13.5" customHeight="1">
      <c r="B59" s="2208" t="s">
        <v>85</v>
      </c>
      <c r="C59" s="1945">
        <f t="shared" ref="C59:L59" si="10">C30</f>
        <v>1479.4556</v>
      </c>
      <c r="D59" s="1945">
        <f t="shared" si="10"/>
        <v>7878.5168000000003</v>
      </c>
      <c r="E59" s="1945">
        <f t="shared" si="10"/>
        <v>5729.7370000000001</v>
      </c>
      <c r="F59" s="1945">
        <f t="shared" si="10"/>
        <v>2770.2629999999999</v>
      </c>
      <c r="G59" s="1945">
        <f t="shared" si="10"/>
        <v>8500</v>
      </c>
      <c r="H59" s="1945">
        <f t="shared" si="10"/>
        <v>0</v>
      </c>
      <c r="I59" s="1945">
        <f t="shared" si="10"/>
        <v>6091.6685163905759</v>
      </c>
      <c r="J59" s="1945">
        <f t="shared" si="10"/>
        <v>9919.6884253567659</v>
      </c>
      <c r="K59" s="1945">
        <f t="shared" si="10"/>
        <v>9752.3959265146768</v>
      </c>
      <c r="L59" s="1946">
        <f t="shared" si="10"/>
        <v>8622.5228969450691</v>
      </c>
    </row>
    <row r="60" spans="2:17" s="1723" customFormat="1" ht="13.5" customHeight="1">
      <c r="B60" s="2208" t="s">
        <v>86</v>
      </c>
      <c r="C60" s="1945">
        <f t="shared" ref="C60:L60" si="11">C31</f>
        <v>783.87804600000004</v>
      </c>
      <c r="D60" s="1945">
        <f t="shared" si="11"/>
        <v>1896.2141200000001</v>
      </c>
      <c r="E60" s="1945">
        <f t="shared" si="11"/>
        <v>2376.6912379999999</v>
      </c>
      <c r="F60" s="1945">
        <f t="shared" si="11"/>
        <v>0</v>
      </c>
      <c r="G60" s="1945">
        <f t="shared" si="11"/>
        <v>2376.6912379999999</v>
      </c>
      <c r="H60" s="1945">
        <f t="shared" si="11"/>
        <v>1961.85067</v>
      </c>
      <c r="I60" s="1945">
        <f t="shared" si="11"/>
        <v>1881.08999475</v>
      </c>
      <c r="J60" s="1945">
        <f t="shared" si="11"/>
        <v>1945.5683578437499</v>
      </c>
      <c r="K60" s="1945">
        <f t="shared" si="11"/>
        <v>2095.9448499179689</v>
      </c>
      <c r="L60" s="1946">
        <f t="shared" si="11"/>
        <v>1845.6059278881837</v>
      </c>
    </row>
    <row r="61" spans="2:17" s="1723" customFormat="1" ht="13.5" customHeight="1">
      <c r="B61" s="2208" t="s">
        <v>1983</v>
      </c>
      <c r="C61" s="1945">
        <f t="shared" ref="C61:L61" si="12">C32</f>
        <v>3993.2994279999998</v>
      </c>
      <c r="D61" s="1945">
        <f t="shared" si="12"/>
        <v>509.4</v>
      </c>
      <c r="E61" s="1945">
        <f t="shared" si="12"/>
        <v>1905.0225</v>
      </c>
      <c r="F61" s="1945">
        <f t="shared" si="12"/>
        <v>0</v>
      </c>
      <c r="G61" s="1945">
        <f t="shared" si="12"/>
        <v>1905.0225</v>
      </c>
      <c r="H61" s="1945">
        <f t="shared" si="12"/>
        <v>0</v>
      </c>
      <c r="I61" s="1945">
        <f t="shared" si="12"/>
        <v>0</v>
      </c>
      <c r="J61" s="1945">
        <f t="shared" si="12"/>
        <v>0</v>
      </c>
      <c r="K61" s="1945">
        <f t="shared" si="12"/>
        <v>0</v>
      </c>
      <c r="L61" s="1946">
        <f t="shared" si="12"/>
        <v>0</v>
      </c>
    </row>
    <row r="62" spans="2:17" s="1723" customFormat="1" ht="13.5" customHeight="1">
      <c r="B62" s="2322" t="s">
        <v>2789</v>
      </c>
      <c r="C62" s="1945">
        <f t="shared" ref="C62:L62" si="13">C33</f>
        <v>2322.316558</v>
      </c>
      <c r="D62" s="1945">
        <f t="shared" si="13"/>
        <v>4806.9834989999999</v>
      </c>
      <c r="E62" s="1945">
        <f t="shared" si="13"/>
        <v>1975.90275</v>
      </c>
      <c r="F62" s="1945">
        <f t="shared" si="13"/>
        <v>13556.555493000002</v>
      </c>
      <c r="G62" s="1945">
        <f t="shared" si="13"/>
        <v>15532.458243000003</v>
      </c>
      <c r="H62" s="1945">
        <f t="shared" si="13"/>
        <v>15525.075493000002</v>
      </c>
      <c r="I62" s="1945">
        <f t="shared" si="13"/>
        <v>15525.075493000002</v>
      </c>
      <c r="J62" s="1945">
        <f t="shared" si="13"/>
        <v>15525.075493000002</v>
      </c>
      <c r="K62" s="1945">
        <f t="shared" si="13"/>
        <v>15525.075493000002</v>
      </c>
      <c r="L62" s="1946">
        <f t="shared" si="13"/>
        <v>15525.075493000002</v>
      </c>
    </row>
    <row r="63" spans="2:17" s="1723" customFormat="1" ht="13.5" customHeight="1">
      <c r="B63" s="2208" t="s">
        <v>89</v>
      </c>
      <c r="C63" s="1945">
        <f t="shared" ref="C63:L63" si="14">C34</f>
        <v>272.32855899999998</v>
      </c>
      <c r="D63" s="1945">
        <f t="shared" si="14"/>
        <v>303.45849900000002</v>
      </c>
      <c r="E63" s="1945">
        <f t="shared" si="14"/>
        <v>7.3827499999999997</v>
      </c>
      <c r="F63" s="1945">
        <f t="shared" si="14"/>
        <v>0</v>
      </c>
      <c r="G63" s="1945">
        <f t="shared" si="14"/>
        <v>7.3827499999999997</v>
      </c>
      <c r="H63" s="1945">
        <f t="shared" si="14"/>
        <v>0</v>
      </c>
      <c r="I63" s="1945">
        <f t="shared" si="14"/>
        <v>0</v>
      </c>
      <c r="J63" s="1945">
        <f t="shared" si="14"/>
        <v>0</v>
      </c>
      <c r="K63" s="1945">
        <f t="shared" si="14"/>
        <v>0</v>
      </c>
      <c r="L63" s="1946">
        <f t="shared" si="14"/>
        <v>0</v>
      </c>
    </row>
    <row r="64" spans="2:17" s="1723" customFormat="1" ht="13.5" customHeight="1">
      <c r="B64" s="2208" t="s">
        <v>1985</v>
      </c>
      <c r="C64" s="1945">
        <f t="shared" ref="C64:L64" si="15">C35</f>
        <v>2049.9879989999999</v>
      </c>
      <c r="D64" s="1945">
        <f t="shared" si="15"/>
        <v>4503.5249999999996</v>
      </c>
      <c r="E64" s="1945">
        <f t="shared" si="15"/>
        <v>1968.52</v>
      </c>
      <c r="F64" s="1945">
        <f t="shared" si="15"/>
        <v>13556.555493000002</v>
      </c>
      <c r="G64" s="1945">
        <f t="shared" si="15"/>
        <v>15525.075493000002</v>
      </c>
      <c r="H64" s="1945">
        <f t="shared" si="15"/>
        <v>15525.075493000002</v>
      </c>
      <c r="I64" s="1945">
        <f t="shared" si="15"/>
        <v>15525.075493000002</v>
      </c>
      <c r="J64" s="1945">
        <f t="shared" si="15"/>
        <v>15525.075493000002</v>
      </c>
      <c r="K64" s="1945">
        <f t="shared" si="15"/>
        <v>15525.075493000002</v>
      </c>
      <c r="L64" s="1946">
        <f t="shared" si="15"/>
        <v>15525.075493000002</v>
      </c>
    </row>
    <row r="65" spans="2:20" s="1723" customFormat="1" ht="13.5" customHeight="1">
      <c r="B65" s="2208" t="s">
        <v>64</v>
      </c>
      <c r="C65" s="1945">
        <f t="shared" ref="C65:L65" si="16">C36</f>
        <v>0</v>
      </c>
      <c r="D65" s="1945">
        <f t="shared" si="16"/>
        <v>0</v>
      </c>
      <c r="E65" s="1945">
        <f t="shared" si="16"/>
        <v>0</v>
      </c>
      <c r="F65" s="1945">
        <f t="shared" si="16"/>
        <v>0</v>
      </c>
      <c r="G65" s="1945">
        <f t="shared" si="16"/>
        <v>0</v>
      </c>
      <c r="H65" s="1945">
        <f t="shared" si="16"/>
        <v>0</v>
      </c>
      <c r="I65" s="1945">
        <f t="shared" si="16"/>
        <v>0</v>
      </c>
      <c r="J65" s="1945">
        <f t="shared" si="16"/>
        <v>0</v>
      </c>
      <c r="K65" s="1945">
        <f t="shared" si="16"/>
        <v>0</v>
      </c>
      <c r="L65" s="1946">
        <f t="shared" si="16"/>
        <v>0</v>
      </c>
    </row>
    <row r="66" spans="2:20" ht="13.5" customHeight="1" thickBot="1">
      <c r="B66" s="2073"/>
      <c r="C66" s="2323"/>
      <c r="D66" s="2323"/>
      <c r="E66" s="2323"/>
      <c r="F66" s="2323"/>
      <c r="G66" s="2323"/>
      <c r="H66" s="2323"/>
      <c r="I66" s="2323"/>
      <c r="J66" s="2323"/>
      <c r="K66" s="2323"/>
      <c r="L66" s="2324"/>
    </row>
    <row r="67" spans="2:20" ht="13.5" customHeight="1">
      <c r="C67" s="2325"/>
      <c r="D67" s="2325"/>
      <c r="E67" s="2325"/>
      <c r="F67" s="2325"/>
      <c r="G67" s="2146"/>
      <c r="H67" s="2079"/>
      <c r="I67" s="2146"/>
      <c r="J67" s="2146"/>
      <c r="K67" s="2146"/>
      <c r="L67" s="2146"/>
    </row>
    <row r="68" spans="2:20" ht="13.5" customHeight="1">
      <c r="B68" s="1924" t="s">
        <v>2790</v>
      </c>
      <c r="C68" s="2049"/>
      <c r="D68" s="2049"/>
      <c r="E68" s="2049"/>
      <c r="F68" s="2049"/>
      <c r="G68" s="2049"/>
      <c r="H68" s="2049"/>
      <c r="I68" s="2049"/>
      <c r="J68" s="2049"/>
      <c r="K68" s="2049"/>
      <c r="L68" s="2050"/>
    </row>
    <row r="69" spans="2:20" ht="13.5" customHeight="1">
      <c r="B69" s="2051" t="s">
        <v>2621</v>
      </c>
      <c r="C69" s="2052">
        <v>2020</v>
      </c>
      <c r="D69" s="2052">
        <v>2021</v>
      </c>
      <c r="E69" s="2052" t="s">
        <v>2832</v>
      </c>
      <c r="F69" s="2052" t="s">
        <v>2833</v>
      </c>
      <c r="G69" s="2053">
        <v>2022</v>
      </c>
      <c r="H69" s="2053">
        <v>2023</v>
      </c>
      <c r="I69" s="2054">
        <v>2024</v>
      </c>
      <c r="J69" s="2054">
        <v>2025</v>
      </c>
      <c r="K69" s="2054">
        <v>2026</v>
      </c>
      <c r="L69" s="2055">
        <v>2027</v>
      </c>
    </row>
    <row r="70" spans="2:20" s="1723" customFormat="1" ht="13.5" customHeight="1">
      <c r="B70" s="2321" t="s">
        <v>2791</v>
      </c>
      <c r="C70" s="2079">
        <f>C73+C77</f>
        <v>-24378.709365999999</v>
      </c>
      <c r="D70" s="2079">
        <f t="shared" ref="D70:L70" si="17">D73+D77</f>
        <v>-22688.880847</v>
      </c>
      <c r="E70" s="2079">
        <f t="shared" si="17"/>
        <v>-19846.090088999998</v>
      </c>
      <c r="F70" s="2079">
        <f t="shared" si="17"/>
        <v>-13992.455597325001</v>
      </c>
      <c r="G70" s="2079">
        <f t="shared" si="17"/>
        <v>-5017.1351633250006</v>
      </c>
      <c r="H70" s="2079">
        <f t="shared" si="17"/>
        <v>-23256.35241765</v>
      </c>
      <c r="I70" s="2079">
        <f t="shared" si="17"/>
        <v>-23648.257718982808</v>
      </c>
      <c r="J70" s="2079">
        <f t="shared" si="17"/>
        <v>-23523.153540831761</v>
      </c>
      <c r="K70" s="2079">
        <f t="shared" si="17"/>
        <v>-25872.17790358912</v>
      </c>
      <c r="L70" s="2080">
        <f t="shared" si="17"/>
        <v>-28169.225723685871</v>
      </c>
    </row>
    <row r="71" spans="2:20" ht="13.5" customHeight="1">
      <c r="B71" s="2228" t="s">
        <v>2658</v>
      </c>
      <c r="C71" s="2066">
        <f>-C70/C16</f>
        <v>4.4686011158387003E-2</v>
      </c>
      <c r="D71" s="2066">
        <f t="shared" ref="D71:L71" si="18">-D70/D16</f>
        <v>4.0412447546567913E-2</v>
      </c>
      <c r="E71" s="2066">
        <f t="shared" si="18"/>
        <v>4.2075067231809281E-2</v>
      </c>
      <c r="F71" s="2066">
        <f t="shared" si="18"/>
        <v>4.9915848414172299E-2</v>
      </c>
      <c r="G71" s="2066">
        <f t="shared" si="18"/>
        <v>6.6716884944471189E-3</v>
      </c>
      <c r="H71" s="2066">
        <f t="shared" si="18"/>
        <v>1.684695387277834E-2</v>
      </c>
      <c r="I71" s="2066">
        <f t="shared" si="18"/>
        <v>1.1887254699367751E-2</v>
      </c>
      <c r="J71" s="2066">
        <f t="shared" si="18"/>
        <v>8.8071679909140742E-3</v>
      </c>
      <c r="K71" s="2066">
        <f t="shared" si="18"/>
        <v>7.6892069665203304E-3</v>
      </c>
      <c r="L71" s="2067">
        <f t="shared" si="18"/>
        <v>7.0046795483392358E-3</v>
      </c>
      <c r="N71" s="233"/>
    </row>
    <row r="72" spans="2:20" ht="13.5" customHeight="1">
      <c r="B72" s="2260"/>
      <c r="C72" s="2069"/>
      <c r="D72" s="2069"/>
      <c r="E72" s="2069"/>
      <c r="F72" s="2069"/>
      <c r="G72" s="2069"/>
      <c r="H72" s="2069"/>
      <c r="I72" s="2069"/>
      <c r="J72" s="2069"/>
      <c r="K72" s="2069"/>
      <c r="L72" s="2070"/>
      <c r="N72" s="233"/>
    </row>
    <row r="73" spans="2:20" s="1723" customFormat="1" ht="13.5" customHeight="1">
      <c r="B73" s="2322" t="s">
        <v>2792</v>
      </c>
      <c r="C73" s="1945">
        <f>SUM(C74:C75)</f>
        <v>-24378.709365999999</v>
      </c>
      <c r="D73" s="1945">
        <f t="shared" ref="D73:L73" si="19">SUM(D74:D75)</f>
        <v>-22688.880847</v>
      </c>
      <c r="E73" s="1945">
        <f t="shared" si="19"/>
        <v>-19846.090088999998</v>
      </c>
      <c r="F73" s="1945">
        <f t="shared" si="19"/>
        <v>-13584.285135</v>
      </c>
      <c r="G73" s="1945">
        <f t="shared" si="19"/>
        <v>-4608.9647010000008</v>
      </c>
      <c r="H73" s="1945">
        <f t="shared" si="19"/>
        <v>-18193.249835999999</v>
      </c>
      <c r="I73" s="1945">
        <f t="shared" si="19"/>
        <v>-14390.605604</v>
      </c>
      <c r="J73" s="1945">
        <f t="shared" si="19"/>
        <v>-9081.0183390000002</v>
      </c>
      <c r="K73" s="1945">
        <f t="shared" si="19"/>
        <v>-5852.6300169999995</v>
      </c>
      <c r="L73" s="1946">
        <f t="shared" si="19"/>
        <v>-3367.8788049999994</v>
      </c>
    </row>
    <row r="74" spans="2:20" s="1723" customFormat="1" ht="13.5" customHeight="1">
      <c r="B74" s="2326" t="s">
        <v>82</v>
      </c>
      <c r="C74" s="1945">
        <f>'#11-5 CAEPX'!K48</f>
        <v>-13558.295893999999</v>
      </c>
      <c r="D74" s="1945">
        <f>'#11-5 CAEPX'!L48</f>
        <v>-11979.095982999999</v>
      </c>
      <c r="E74" s="1945">
        <f>'#11-5 CAEPX'!M48</f>
        <v>-10557.751796999997</v>
      </c>
      <c r="F74" s="1945">
        <f>'#11-5 CAEPX'!N48</f>
        <v>-7699.2477220000001</v>
      </c>
      <c r="G74" s="1945">
        <f>'#11-5 CAEPX'!O48</f>
        <v>-2694.1318339999998</v>
      </c>
      <c r="H74" s="1945">
        <f>'#11-5 CAEPX'!P48</f>
        <v>-10393.379556</v>
      </c>
      <c r="I74" s="1945">
        <f>'#11-5 CAEPX'!Q48</f>
        <v>-8528.7428519999994</v>
      </c>
      <c r="J74" s="1945">
        <f>'#11-5 CAEPX'!R48</f>
        <v>-5260.0919940000003</v>
      </c>
      <c r="K74" s="1945">
        <f>'#11-5 CAEPX'!S48</f>
        <v>-4174.1805889999996</v>
      </c>
      <c r="L74" s="1946">
        <f>'#11-5 CAEPX'!T48</f>
        <v>-2332.3555589999996</v>
      </c>
      <c r="N74" s="1723" t="s">
        <v>3037</v>
      </c>
      <c r="O74" s="233" t="s">
        <v>3038</v>
      </c>
    </row>
    <row r="75" spans="2:20" s="1723" customFormat="1" ht="13.5" customHeight="1">
      <c r="B75" s="2326" t="s">
        <v>88</v>
      </c>
      <c r="C75" s="1945">
        <f>'#11-5 CAEPX'!K55</f>
        <v>-10820.413472</v>
      </c>
      <c r="D75" s="1945">
        <f>'#11-5 CAEPX'!L55</f>
        <v>-10709.784863999999</v>
      </c>
      <c r="E75" s="1945">
        <f>'#11-5 CAEPX'!M55</f>
        <v>-9288.3382919999985</v>
      </c>
      <c r="F75" s="1945">
        <f>'#11-5 CAEPX'!N55</f>
        <v>-5885.037413</v>
      </c>
      <c r="G75" s="1945">
        <f>'#11-5 CAEPX'!O55</f>
        <v>-1914.8328670000005</v>
      </c>
      <c r="H75" s="1945">
        <f>'#11-5 CAEPX'!P55</f>
        <v>-7799.8702800000001</v>
      </c>
      <c r="I75" s="1945">
        <f>'#11-5 CAEPX'!Q55</f>
        <v>-5861.862752</v>
      </c>
      <c r="J75" s="1945">
        <f>'#11-5 CAEPX'!R55</f>
        <v>-3820.9263449999999</v>
      </c>
      <c r="K75" s="1945">
        <f>'#11-5 CAEPX'!S55</f>
        <v>-1678.4494280000001</v>
      </c>
      <c r="L75" s="1946">
        <f>'#11-5 CAEPX'!T55</f>
        <v>-1035.523246</v>
      </c>
    </row>
    <row r="76" spans="2:20" ht="13.5" customHeight="1">
      <c r="B76" s="2260"/>
      <c r="C76" s="2069"/>
      <c r="D76" s="2069"/>
      <c r="E76" s="2069"/>
      <c r="F76" s="2069"/>
      <c r="G76" s="2069"/>
      <c r="H76" s="2069"/>
      <c r="I76" s="2069"/>
      <c r="J76" s="2069"/>
      <c r="K76" s="2069"/>
      <c r="L76" s="2070"/>
      <c r="N76" s="233"/>
    </row>
    <row r="77" spans="2:20" s="1723" customFormat="1" ht="13.5" customHeight="1">
      <c r="B77" s="2322" t="s">
        <v>2793</v>
      </c>
      <c r="C77" s="2327">
        <f>SUM(C78:C79)</f>
        <v>0</v>
      </c>
      <c r="D77" s="2327">
        <f t="shared" ref="D77:L77" si="20">SUM(D78:D79)</f>
        <v>0</v>
      </c>
      <c r="E77" s="2327">
        <f t="shared" si="20"/>
        <v>0</v>
      </c>
      <c r="F77" s="2327">
        <f t="shared" si="20"/>
        <v>-408.17046232500002</v>
      </c>
      <c r="G77" s="1945">
        <f t="shared" si="20"/>
        <v>-408.17046232500002</v>
      </c>
      <c r="H77" s="1945">
        <f t="shared" si="20"/>
        <v>-5063.1025816500005</v>
      </c>
      <c r="I77" s="1945">
        <f t="shared" si="20"/>
        <v>-9257.6521149828077</v>
      </c>
      <c r="J77" s="1945">
        <f t="shared" si="20"/>
        <v>-14442.135201831761</v>
      </c>
      <c r="K77" s="1945">
        <f t="shared" si="20"/>
        <v>-20019.54788658912</v>
      </c>
      <c r="L77" s="1946">
        <f t="shared" si="20"/>
        <v>-24801.346918685871</v>
      </c>
      <c r="O77" s="233"/>
    </row>
    <row r="78" spans="2:20" s="1723" customFormat="1" ht="13.5" customHeight="1">
      <c r="B78" s="2326" t="s">
        <v>82</v>
      </c>
      <c r="C78" s="1945"/>
      <c r="D78" s="1945"/>
      <c r="E78" s="1945"/>
      <c r="F78" s="1945">
        <f>'#11-5 CAEPX'!O77</f>
        <v>-69.256574999999998</v>
      </c>
      <c r="G78" s="1945">
        <f>'#11-5 CAEPX'!P77</f>
        <v>-69.256574999999998</v>
      </c>
      <c r="H78" s="1945">
        <f>'#11-5 CAEPX'!Q77</f>
        <v>-799.28393374999996</v>
      </c>
      <c r="I78" s="1945">
        <f>'#11-5 CAEPX'!R77</f>
        <v>-1888.8183684828075</v>
      </c>
      <c r="J78" s="1945">
        <f>'#11-5 CAEPX'!S77</f>
        <v>-3968.2863567317604</v>
      </c>
      <c r="K78" s="1945">
        <f>'#11-5 CAEPX'!T77</f>
        <v>-6440.683942889119</v>
      </c>
      <c r="L78" s="1946">
        <f>'#11-5 CAEPX'!U77</f>
        <v>-8456.3817637108641</v>
      </c>
      <c r="N78" s="2159">
        <f>F78+F81+F89</f>
        <v>0</v>
      </c>
      <c r="O78" s="2159">
        <f t="shared" ref="O78:T78" si="21">G78+G81+G89</f>
        <v>0</v>
      </c>
      <c r="P78" s="2159">
        <f t="shared" si="21"/>
        <v>0</v>
      </c>
      <c r="Q78" s="2159">
        <f t="shared" si="21"/>
        <v>0</v>
      </c>
      <c r="R78" s="2159">
        <f t="shared" si="21"/>
        <v>0</v>
      </c>
      <c r="S78" s="2159">
        <f t="shared" si="21"/>
        <v>0</v>
      </c>
      <c r="T78" s="2159">
        <f t="shared" si="21"/>
        <v>0</v>
      </c>
    </row>
    <row r="79" spans="2:20" s="1723" customFormat="1" ht="13.5" customHeight="1">
      <c r="B79" s="2326" t="s">
        <v>88</v>
      </c>
      <c r="C79" s="1945"/>
      <c r="D79" s="1945"/>
      <c r="E79" s="1945"/>
      <c r="F79" s="1945">
        <f>'#11-5 CAEPX'!O83</f>
        <v>-338.91388732500002</v>
      </c>
      <c r="G79" s="1945">
        <f>'#11-5 CAEPX'!P83</f>
        <v>-338.91388732500002</v>
      </c>
      <c r="H79" s="1945">
        <f>'#11-5 CAEPX'!Q83</f>
        <v>-4263.8186479000005</v>
      </c>
      <c r="I79" s="1945">
        <f>'#11-5 CAEPX'!R83</f>
        <v>-7368.8337465000004</v>
      </c>
      <c r="J79" s="1945">
        <f>'#11-5 CAEPX'!S83</f>
        <v>-10473.848845100001</v>
      </c>
      <c r="K79" s="1945">
        <f>'#11-5 CAEPX'!T83</f>
        <v>-13578.863943700002</v>
      </c>
      <c r="L79" s="1946">
        <f>'#11-5 CAEPX'!U83</f>
        <v>-16344.965154975005</v>
      </c>
      <c r="N79" s="2159">
        <f>F79+F97</f>
        <v>0</v>
      </c>
      <c r="O79" s="2159">
        <f t="shared" ref="O79:T79" si="22">G79+G97</f>
        <v>0</v>
      </c>
      <c r="P79" s="2159">
        <f t="shared" si="22"/>
        <v>0</v>
      </c>
      <c r="Q79" s="2159">
        <f t="shared" si="22"/>
        <v>0</v>
      </c>
      <c r="R79" s="2159">
        <f t="shared" si="22"/>
        <v>0</v>
      </c>
      <c r="S79" s="2159">
        <f t="shared" si="22"/>
        <v>0</v>
      </c>
      <c r="T79" s="2159">
        <f t="shared" si="22"/>
        <v>0</v>
      </c>
    </row>
    <row r="80" spans="2:20" s="1723" customFormat="1" ht="13.5" customHeight="1">
      <c r="B80" s="2322"/>
      <c r="C80" s="1945"/>
      <c r="D80" s="1945"/>
      <c r="E80" s="1945"/>
      <c r="F80" s="1945"/>
      <c r="G80" s="1945"/>
      <c r="H80" s="1945"/>
      <c r="I80" s="1945"/>
      <c r="J80" s="1945"/>
      <c r="K80" s="1945"/>
      <c r="L80" s="1946"/>
    </row>
    <row r="81" spans="2:12" s="1723" customFormat="1" ht="13.5" customHeight="1">
      <c r="B81" s="2326" t="s">
        <v>85</v>
      </c>
      <c r="C81" s="1945" t="s">
        <v>1993</v>
      </c>
      <c r="D81" s="2328">
        <v>5</v>
      </c>
      <c r="E81" s="2329" t="s">
        <v>2794</v>
      </c>
      <c r="F81" s="1951">
        <f>SUM(F82:F87)</f>
        <v>69.256574999999998</v>
      </c>
      <c r="G81" s="1951">
        <f t="shared" ref="G81:L81" si="23">SUM(G82:G87)</f>
        <v>69.256574999999998</v>
      </c>
      <c r="H81" s="1951">
        <f t="shared" si="23"/>
        <v>554.05259999999998</v>
      </c>
      <c r="I81" s="1951">
        <f t="shared" si="23"/>
        <v>1163.2194516390575</v>
      </c>
      <c r="J81" s="1951">
        <f t="shared" si="23"/>
        <v>2764.3551458137918</v>
      </c>
      <c r="K81" s="1951">
        <f t="shared" si="23"/>
        <v>4731.5635810009353</v>
      </c>
      <c r="L81" s="1952">
        <f t="shared" si="23"/>
        <v>6499.7988883469106</v>
      </c>
    </row>
    <row r="82" spans="2:12" s="2299" customFormat="1" ht="13.5" customHeight="1">
      <c r="B82" s="2330" t="s">
        <v>2795</v>
      </c>
      <c r="C82" s="2331">
        <f>F30</f>
        <v>2770.2629999999999</v>
      </c>
      <c r="D82" s="2331"/>
      <c r="E82" s="2331"/>
      <c r="F82" s="2332">
        <f>$C82/2/2/$D$81/2</f>
        <v>69.256574999999998</v>
      </c>
      <c r="G82" s="2332">
        <f>F82</f>
        <v>69.256574999999998</v>
      </c>
      <c r="H82" s="2332">
        <f>$G82*8</f>
        <v>554.05259999999998</v>
      </c>
      <c r="I82" s="2332">
        <f>H82</f>
        <v>554.05259999999998</v>
      </c>
      <c r="J82" s="2332">
        <f t="shared" ref="J82:K82" si="24">I82</f>
        <v>554.05259999999998</v>
      </c>
      <c r="K82" s="2332">
        <f t="shared" si="24"/>
        <v>554.05259999999998</v>
      </c>
      <c r="L82" s="2333">
        <f>K82*87.5%</f>
        <v>484.79602499999999</v>
      </c>
    </row>
    <row r="83" spans="2:12" s="2299" customFormat="1" ht="13.5" customHeight="1">
      <c r="B83" s="2330" t="s">
        <v>2796</v>
      </c>
      <c r="C83" s="2331">
        <f>H30</f>
        <v>0</v>
      </c>
      <c r="D83" s="2331"/>
      <c r="E83" s="2331"/>
      <c r="F83" s="2331"/>
      <c r="G83" s="2331"/>
      <c r="H83" s="2332">
        <v>0</v>
      </c>
      <c r="I83" s="2332">
        <f>H83</f>
        <v>0</v>
      </c>
      <c r="J83" s="2332">
        <f t="shared" ref="J83:L83" si="25">I83</f>
        <v>0</v>
      </c>
      <c r="K83" s="2332">
        <f t="shared" si="25"/>
        <v>0</v>
      </c>
      <c r="L83" s="2333">
        <f t="shared" si="25"/>
        <v>0</v>
      </c>
    </row>
    <row r="84" spans="2:12" s="2299" customFormat="1" ht="13.5" customHeight="1">
      <c r="B84" s="2330" t="s">
        <v>2797</v>
      </c>
      <c r="C84" s="2331">
        <f>I30</f>
        <v>6091.6685163905759</v>
      </c>
      <c r="D84" s="2331"/>
      <c r="E84" s="2331"/>
      <c r="F84" s="2331"/>
      <c r="G84" s="2331"/>
      <c r="H84" s="2331"/>
      <c r="I84" s="2332">
        <f>$C84/$D$81/2</f>
        <v>609.16685163905754</v>
      </c>
      <c r="J84" s="2332">
        <f>I84*2</f>
        <v>1218.3337032781151</v>
      </c>
      <c r="K84" s="2332">
        <f>J84</f>
        <v>1218.3337032781151</v>
      </c>
      <c r="L84" s="2333">
        <f>K84</f>
        <v>1218.3337032781151</v>
      </c>
    </row>
    <row r="85" spans="2:12" s="2299" customFormat="1" ht="13.5" customHeight="1">
      <c r="B85" s="2330" t="s">
        <v>2798</v>
      </c>
      <c r="C85" s="2331">
        <f>J30</f>
        <v>9919.6884253567659</v>
      </c>
      <c r="D85" s="2331"/>
      <c r="E85" s="2331"/>
      <c r="F85" s="2331"/>
      <c r="G85" s="2331"/>
      <c r="H85" s="2331"/>
      <c r="I85" s="2331"/>
      <c r="J85" s="2332">
        <f>$C85/$D$81/2</f>
        <v>991.96884253567657</v>
      </c>
      <c r="K85" s="2332">
        <f>J85*2</f>
        <v>1983.9376850713531</v>
      </c>
      <c r="L85" s="2333">
        <f>K85</f>
        <v>1983.9376850713531</v>
      </c>
    </row>
    <row r="86" spans="2:12" s="2299" customFormat="1" ht="13.5" customHeight="1">
      <c r="B86" s="2330" t="s">
        <v>3044</v>
      </c>
      <c r="C86" s="2331">
        <f>K30</f>
        <v>9752.3959265146768</v>
      </c>
      <c r="D86" s="2331"/>
      <c r="E86" s="2331"/>
      <c r="F86" s="2331"/>
      <c r="G86" s="2331"/>
      <c r="H86" s="2331"/>
      <c r="I86" s="2331"/>
      <c r="J86" s="2331"/>
      <c r="K86" s="2332">
        <f>$C86/$D$81/2</f>
        <v>975.23959265146766</v>
      </c>
      <c r="L86" s="2333">
        <f>K86*2</f>
        <v>1950.4791853029353</v>
      </c>
    </row>
    <row r="87" spans="2:12" s="2299" customFormat="1" ht="13.5" customHeight="1">
      <c r="B87" s="2330" t="s">
        <v>3046</v>
      </c>
      <c r="C87" s="2331">
        <f>L30</f>
        <v>8622.5228969450691</v>
      </c>
      <c r="D87" s="2331"/>
      <c r="E87" s="2331"/>
      <c r="F87" s="2331"/>
      <c r="G87" s="2331"/>
      <c r="H87" s="2331"/>
      <c r="I87" s="2331"/>
      <c r="J87" s="2331"/>
      <c r="K87" s="2331"/>
      <c r="L87" s="2332">
        <f>$C87/$D$81/2</f>
        <v>862.25228969450689</v>
      </c>
    </row>
    <row r="88" spans="2:12" s="2299" customFormat="1" ht="13.5" customHeight="1">
      <c r="B88" s="2330"/>
      <c r="C88" s="2332"/>
      <c r="D88" s="2332"/>
      <c r="E88" s="2332"/>
      <c r="F88" s="2332"/>
      <c r="G88" s="2332"/>
      <c r="H88" s="2332"/>
      <c r="I88" s="2332"/>
      <c r="J88" s="2332"/>
      <c r="K88" s="2332"/>
      <c r="L88" s="2333"/>
    </row>
    <row r="89" spans="2:12" s="1723" customFormat="1" ht="13.5" customHeight="1">
      <c r="B89" s="2326" t="s">
        <v>86</v>
      </c>
      <c r="C89" s="1945" t="s">
        <v>1993</v>
      </c>
      <c r="D89" s="2328">
        <v>4</v>
      </c>
      <c r="E89" s="2329" t="s">
        <v>2794</v>
      </c>
      <c r="F89" s="1951">
        <f>SUM(F90:F95)</f>
        <v>0</v>
      </c>
      <c r="G89" s="1951">
        <f t="shared" ref="G89" si="26">SUM(G90:G95)</f>
        <v>0</v>
      </c>
      <c r="H89" s="1951">
        <f t="shared" ref="H89" si="27">SUM(H90:H95)</f>
        <v>245.23133375</v>
      </c>
      <c r="I89" s="1951">
        <f t="shared" ref="I89" si="28">SUM(I90:I95)</f>
        <v>725.59891684374998</v>
      </c>
      <c r="J89" s="1951">
        <f t="shared" ref="J89" si="29">SUM(J90:J95)</f>
        <v>1203.9312109179687</v>
      </c>
      <c r="K89" s="1951">
        <f t="shared" ref="K89" si="30">SUM(K90:K95)</f>
        <v>1709.1203618881837</v>
      </c>
      <c r="L89" s="1952">
        <f t="shared" ref="L89" si="31">SUM(L90:L95)</f>
        <v>1956.5828753639528</v>
      </c>
    </row>
    <row r="90" spans="2:12" s="2299" customFormat="1" ht="13.5" customHeight="1">
      <c r="B90" s="2330" t="s">
        <v>3039</v>
      </c>
      <c r="C90" s="2331">
        <f>F31</f>
        <v>0</v>
      </c>
      <c r="D90" s="2331"/>
      <c r="E90" s="2331"/>
      <c r="F90" s="2332">
        <f>$C90/2/2/$D89/2</f>
        <v>0</v>
      </c>
      <c r="G90" s="2332">
        <f>F90</f>
        <v>0</v>
      </c>
      <c r="H90" s="2332">
        <f>$G90*8</f>
        <v>0</v>
      </c>
      <c r="I90" s="2332">
        <f>H90</f>
        <v>0</v>
      </c>
      <c r="J90" s="2332">
        <f t="shared" ref="J90:L90" si="32">I90</f>
        <v>0</v>
      </c>
      <c r="K90" s="2332">
        <f t="shared" si="32"/>
        <v>0</v>
      </c>
      <c r="L90" s="2333">
        <f t="shared" si="32"/>
        <v>0</v>
      </c>
    </row>
    <row r="91" spans="2:12" s="2299" customFormat="1" ht="13.5" customHeight="1">
      <c r="B91" s="2330" t="s">
        <v>3040</v>
      </c>
      <c r="C91" s="2331">
        <v>1961.85067</v>
      </c>
      <c r="D91" s="2331"/>
      <c r="E91" s="2331"/>
      <c r="F91" s="2331"/>
      <c r="G91" s="2331"/>
      <c r="H91" s="2332">
        <f>$C91/$D89/2</f>
        <v>245.23133375</v>
      </c>
      <c r="I91" s="2332">
        <f>H91*2</f>
        <v>490.46266750000001</v>
      </c>
      <c r="J91" s="2332">
        <f t="shared" ref="J91:K91" si="33">I91</f>
        <v>490.46266750000001</v>
      </c>
      <c r="K91" s="2332">
        <f t="shared" si="33"/>
        <v>490.46266750000001</v>
      </c>
      <c r="L91" s="2333">
        <f>K91/2</f>
        <v>245.23133375</v>
      </c>
    </row>
    <row r="92" spans="2:12" s="2299" customFormat="1" ht="13.5" customHeight="1">
      <c r="B92" s="2330" t="s">
        <v>3041</v>
      </c>
      <c r="C92" s="2331">
        <v>1881.08999475</v>
      </c>
      <c r="D92" s="2331"/>
      <c r="E92" s="2331"/>
      <c r="F92" s="2331"/>
      <c r="G92" s="2331"/>
      <c r="H92" s="2331"/>
      <c r="I92" s="2332">
        <f>$C92/$D89/2</f>
        <v>235.13624934374999</v>
      </c>
      <c r="J92" s="2332">
        <f>I92*2</f>
        <v>470.27249868749999</v>
      </c>
      <c r="K92" s="2332">
        <f>J92</f>
        <v>470.27249868749999</v>
      </c>
      <c r="L92" s="2333">
        <f>K92</f>
        <v>470.27249868749999</v>
      </c>
    </row>
    <row r="93" spans="2:12" s="2299" customFormat="1" ht="13.5" customHeight="1">
      <c r="B93" s="2330" t="s">
        <v>3042</v>
      </c>
      <c r="C93" s="2331">
        <v>1945.5683578437499</v>
      </c>
      <c r="D93" s="2331"/>
      <c r="E93" s="2331"/>
      <c r="F93" s="2331"/>
      <c r="G93" s="2331"/>
      <c r="H93" s="2331"/>
      <c r="I93" s="2331"/>
      <c r="J93" s="2332">
        <f>$C93/$D89/2</f>
        <v>243.19604473046874</v>
      </c>
      <c r="K93" s="2332">
        <f>J93*2</f>
        <v>486.39208946093748</v>
      </c>
      <c r="L93" s="2333">
        <f>K93</f>
        <v>486.39208946093748</v>
      </c>
    </row>
    <row r="94" spans="2:12" s="2299" customFormat="1" ht="13.5" customHeight="1">
      <c r="B94" s="2330" t="s">
        <v>3043</v>
      </c>
      <c r="C94" s="2331">
        <v>2095.9448499179689</v>
      </c>
      <c r="D94" s="2331"/>
      <c r="E94" s="2331"/>
      <c r="F94" s="2331"/>
      <c r="G94" s="2331"/>
      <c r="H94" s="2331"/>
      <c r="I94" s="2331"/>
      <c r="J94" s="2331"/>
      <c r="K94" s="2332">
        <f>$C94/$D89/2</f>
        <v>261.99310623974611</v>
      </c>
      <c r="L94" s="2333">
        <f>K94*2</f>
        <v>523.98621247949222</v>
      </c>
    </row>
    <row r="95" spans="2:12" s="2299" customFormat="1" ht="13.5" customHeight="1">
      <c r="B95" s="2330" t="s">
        <v>3045</v>
      </c>
      <c r="C95" s="2331">
        <v>1845.6059278881837</v>
      </c>
      <c r="D95" s="2331"/>
      <c r="E95" s="2331"/>
      <c r="F95" s="2331"/>
      <c r="G95" s="2331"/>
      <c r="H95" s="2331"/>
      <c r="I95" s="2331"/>
      <c r="J95" s="2331"/>
      <c r="K95" s="2331"/>
      <c r="L95" s="2332">
        <f>$C95/$D89/2</f>
        <v>230.70074098602296</v>
      </c>
    </row>
    <row r="96" spans="2:12" s="2299" customFormat="1" ht="13.5" customHeight="1">
      <c r="B96" s="2330"/>
      <c r="C96" s="2332"/>
      <c r="D96" s="2332"/>
      <c r="E96" s="2332"/>
      <c r="F96" s="2332"/>
      <c r="G96" s="2332"/>
      <c r="H96" s="2332"/>
      <c r="I96" s="2332"/>
      <c r="J96" s="2332"/>
      <c r="K96" s="2332"/>
      <c r="L96" s="2333"/>
    </row>
    <row r="97" spans="2:12" s="1723" customFormat="1" ht="13.5" customHeight="1">
      <c r="B97" s="2326" t="s">
        <v>1985</v>
      </c>
      <c r="C97" s="1945" t="s">
        <v>1993</v>
      </c>
      <c r="D97" s="2328">
        <v>5</v>
      </c>
      <c r="E97" s="2329" t="s">
        <v>2794</v>
      </c>
      <c r="F97" s="1951">
        <f>SUM(F98:F103)</f>
        <v>338.91388732500002</v>
      </c>
      <c r="G97" s="1951">
        <f t="shared" ref="G97" si="34">SUM(G98:G103)</f>
        <v>338.91388732500002</v>
      </c>
      <c r="H97" s="1951">
        <f t="shared" ref="H97" si="35">SUM(H98:H103)</f>
        <v>4263.8186479000005</v>
      </c>
      <c r="I97" s="1951">
        <f t="shared" ref="I97" si="36">SUM(I98:I103)</f>
        <v>7368.8337465000004</v>
      </c>
      <c r="J97" s="1951">
        <f t="shared" ref="J97" si="37">SUM(J98:J103)</f>
        <v>10473.848845100001</v>
      </c>
      <c r="K97" s="1951">
        <f t="shared" ref="K97" si="38">SUM(K98:K103)</f>
        <v>13578.863943700002</v>
      </c>
      <c r="L97" s="1952">
        <f t="shared" ref="L97" si="39">SUM(L98:L103)</f>
        <v>16344.965154975003</v>
      </c>
    </row>
    <row r="98" spans="2:12" s="2299" customFormat="1" ht="13.5" customHeight="1">
      <c r="B98" s="2330" t="s">
        <v>3039</v>
      </c>
      <c r="C98" s="2331">
        <f>F35</f>
        <v>13556.555493000002</v>
      </c>
      <c r="D98" s="2331"/>
      <c r="E98" s="2331"/>
      <c r="F98" s="2332">
        <f>$C98/2/2/$D97/2</f>
        <v>338.91388732500002</v>
      </c>
      <c r="G98" s="2332">
        <f>F98</f>
        <v>338.91388732500002</v>
      </c>
      <c r="H98" s="2332">
        <f>$G98*8</f>
        <v>2711.3110986000002</v>
      </c>
      <c r="I98" s="2332">
        <f>H98</f>
        <v>2711.3110986000002</v>
      </c>
      <c r="J98" s="2332">
        <f t="shared" ref="J98:K98" si="40">I98</f>
        <v>2711.3110986000002</v>
      </c>
      <c r="K98" s="2332">
        <f t="shared" si="40"/>
        <v>2711.3110986000002</v>
      </c>
      <c r="L98" s="2333">
        <f>K98*87.5%</f>
        <v>2372.3972112750002</v>
      </c>
    </row>
    <row r="99" spans="2:12" s="2299" customFormat="1" ht="13.5" customHeight="1">
      <c r="B99" s="2330" t="s">
        <v>3040</v>
      </c>
      <c r="C99" s="2331">
        <v>15525.075493000002</v>
      </c>
      <c r="D99" s="2331"/>
      <c r="E99" s="2331"/>
      <c r="F99" s="2331"/>
      <c r="G99" s="2331"/>
      <c r="H99" s="2332">
        <f>$C99/$D97/2</f>
        <v>1552.5075493000002</v>
      </c>
      <c r="I99" s="2332">
        <f>H99*2</f>
        <v>3105.0150986000003</v>
      </c>
      <c r="J99" s="2332">
        <f t="shared" ref="J99:L99" si="41">I99</f>
        <v>3105.0150986000003</v>
      </c>
      <c r="K99" s="2332">
        <f t="shared" si="41"/>
        <v>3105.0150986000003</v>
      </c>
      <c r="L99" s="2333">
        <f t="shared" si="41"/>
        <v>3105.0150986000003</v>
      </c>
    </row>
    <row r="100" spans="2:12" s="2299" customFormat="1" ht="13.5" customHeight="1">
      <c r="B100" s="2330" t="s">
        <v>3041</v>
      </c>
      <c r="C100" s="2331">
        <v>15525.075493000002</v>
      </c>
      <c r="D100" s="2331"/>
      <c r="E100" s="2331"/>
      <c r="F100" s="2331"/>
      <c r="G100" s="2331"/>
      <c r="H100" s="2331"/>
      <c r="I100" s="2332">
        <f>$C100/$D97/2</f>
        <v>1552.5075493000002</v>
      </c>
      <c r="J100" s="2332">
        <f>I100*2</f>
        <v>3105.0150986000003</v>
      </c>
      <c r="K100" s="2332">
        <f>J100</f>
        <v>3105.0150986000003</v>
      </c>
      <c r="L100" s="2333">
        <f>K100</f>
        <v>3105.0150986000003</v>
      </c>
    </row>
    <row r="101" spans="2:12" s="2299" customFormat="1" ht="13.5" customHeight="1">
      <c r="B101" s="2330" t="s">
        <v>3042</v>
      </c>
      <c r="C101" s="2331">
        <v>15525.075493000002</v>
      </c>
      <c r="D101" s="2331"/>
      <c r="E101" s="2331"/>
      <c r="F101" s="2331"/>
      <c r="G101" s="2331"/>
      <c r="H101" s="2331"/>
      <c r="I101" s="2331"/>
      <c r="J101" s="2332">
        <f>$C101/$D97/2</f>
        <v>1552.5075493000002</v>
      </c>
      <c r="K101" s="2332">
        <f>J101*2</f>
        <v>3105.0150986000003</v>
      </c>
      <c r="L101" s="2333">
        <f>K101</f>
        <v>3105.0150986000003</v>
      </c>
    </row>
    <row r="102" spans="2:12" s="2299" customFormat="1" ht="13.5" customHeight="1">
      <c r="B102" s="2330" t="s">
        <v>3043</v>
      </c>
      <c r="C102" s="2331">
        <v>15525.075493000002</v>
      </c>
      <c r="D102" s="2331"/>
      <c r="E102" s="2331"/>
      <c r="F102" s="2331"/>
      <c r="G102" s="2331"/>
      <c r="H102" s="2331"/>
      <c r="I102" s="2331"/>
      <c r="J102" s="2331"/>
      <c r="K102" s="2332">
        <f>$C102/$D97/2</f>
        <v>1552.5075493000002</v>
      </c>
      <c r="L102" s="2333">
        <f>K102*2</f>
        <v>3105.0150986000003</v>
      </c>
    </row>
    <row r="103" spans="2:12" s="2299" customFormat="1" ht="13.5" customHeight="1">
      <c r="B103" s="2330" t="s">
        <v>3045</v>
      </c>
      <c r="C103" s="2331">
        <v>15525.075493000002</v>
      </c>
      <c r="D103" s="2331"/>
      <c r="E103" s="2331"/>
      <c r="F103" s="2331"/>
      <c r="G103" s="2331"/>
      <c r="H103" s="2331"/>
      <c r="I103" s="2331"/>
      <c r="J103" s="2331"/>
      <c r="K103" s="2331"/>
      <c r="L103" s="2332">
        <f>$C103/$D97/2</f>
        <v>1552.5075493000002</v>
      </c>
    </row>
    <row r="104" spans="2:12" s="2299" customFormat="1" ht="13.5" customHeight="1">
      <c r="B104" s="2330"/>
      <c r="C104" s="2332"/>
      <c r="D104" s="2332"/>
      <c r="E104" s="2332"/>
      <c r="F104" s="2332"/>
      <c r="G104" s="2332"/>
      <c r="H104" s="2332"/>
      <c r="I104" s="2332"/>
      <c r="J104" s="2332"/>
      <c r="K104" s="2332"/>
      <c r="L104" s="2333"/>
    </row>
    <row r="105" spans="2:12" ht="13.5" customHeight="1" thickBot="1">
      <c r="B105" s="2073"/>
      <c r="C105" s="2323"/>
      <c r="D105" s="2323"/>
      <c r="E105" s="2323"/>
      <c r="F105" s="2323"/>
      <c r="G105" s="2323"/>
      <c r="H105" s="2323"/>
      <c r="I105" s="2323"/>
      <c r="J105" s="2323"/>
      <c r="K105" s="2323"/>
      <c r="L105" s="2324"/>
    </row>
    <row r="106" spans="2:12" ht="13.5" customHeight="1">
      <c r="C106" s="2146"/>
      <c r="D106" s="2146"/>
      <c r="E106" s="2146"/>
      <c r="F106" s="2146"/>
      <c r="G106" s="2146"/>
      <c r="H106" s="2146"/>
      <c r="I106" s="2146"/>
      <c r="J106" s="2146"/>
      <c r="K106" s="2146"/>
      <c r="L106" s="2146"/>
    </row>
    <row r="107" spans="2:12" ht="13.5" customHeight="1">
      <c r="C107" s="2146"/>
      <c r="D107" s="2146"/>
      <c r="E107" s="2146"/>
      <c r="F107" s="2146"/>
      <c r="G107" s="2146"/>
      <c r="H107" s="2146"/>
      <c r="I107" s="2146"/>
      <c r="J107" s="2146"/>
      <c r="K107" s="2146"/>
      <c r="L107" s="2146"/>
    </row>
    <row r="108" spans="2:12" ht="13.5" customHeight="1">
      <c r="C108" s="2146"/>
      <c r="D108" s="2146"/>
      <c r="E108" s="2146"/>
      <c r="F108" s="2146"/>
      <c r="G108" s="2146"/>
      <c r="H108" s="2146"/>
      <c r="I108" s="2146"/>
      <c r="J108" s="2146"/>
      <c r="K108" s="2146"/>
      <c r="L108" s="2146"/>
    </row>
    <row r="109" spans="2:12" ht="13.5" customHeight="1">
      <c r="C109" s="2146"/>
      <c r="D109" s="2146"/>
      <c r="E109" s="2146"/>
      <c r="F109" s="2146"/>
      <c r="G109" s="2146"/>
      <c r="H109" s="2146"/>
      <c r="I109" s="2146"/>
      <c r="J109" s="2146"/>
      <c r="K109" s="2146"/>
      <c r="L109" s="2146"/>
    </row>
    <row r="110" spans="2:12" ht="13.5" customHeight="1">
      <c r="C110" s="2146"/>
      <c r="D110" s="2146"/>
      <c r="E110" s="2146"/>
      <c r="F110" s="2146"/>
      <c r="G110" s="2146"/>
      <c r="H110" s="2146"/>
      <c r="I110" s="2146"/>
      <c r="J110" s="2146"/>
      <c r="K110" s="2146"/>
      <c r="L110" s="2146"/>
    </row>
    <row r="111" spans="2:12" ht="13.5" customHeight="1">
      <c r="C111" s="2146"/>
      <c r="D111" s="2146"/>
      <c r="E111" s="2146"/>
      <c r="F111" s="2146"/>
      <c r="G111" s="2146"/>
      <c r="H111" s="2146"/>
      <c r="I111" s="2146"/>
      <c r="J111" s="2146"/>
      <c r="K111" s="2146"/>
      <c r="L111" s="2146"/>
    </row>
    <row r="112" spans="2:12" ht="13.5" customHeight="1">
      <c r="C112" s="2146"/>
      <c r="D112" s="2146"/>
      <c r="E112" s="2146"/>
      <c r="F112" s="2146"/>
      <c r="G112" s="2146"/>
      <c r="H112" s="2146"/>
      <c r="I112" s="2146"/>
      <c r="J112" s="2146"/>
      <c r="K112" s="2146"/>
      <c r="L112" s="2146"/>
    </row>
    <row r="113" spans="3:12" ht="13.5" customHeight="1">
      <c r="C113" s="2146"/>
      <c r="D113" s="2146"/>
      <c r="E113" s="2146"/>
      <c r="F113" s="2146"/>
      <c r="G113" s="2146"/>
      <c r="H113" s="2146"/>
      <c r="I113" s="2146"/>
      <c r="J113" s="2146"/>
      <c r="K113" s="2146"/>
      <c r="L113" s="2146"/>
    </row>
    <row r="114" spans="3:12" ht="13.5" customHeight="1">
      <c r="C114" s="2146"/>
      <c r="D114" s="2146"/>
      <c r="E114" s="2146"/>
      <c r="F114" s="2146"/>
      <c r="G114" s="2146"/>
      <c r="H114" s="2146"/>
      <c r="I114" s="2146"/>
      <c r="J114" s="2146"/>
      <c r="K114" s="2146"/>
      <c r="L114" s="2146"/>
    </row>
    <row r="115" spans="3:12" ht="13.5" customHeight="1">
      <c r="C115" s="2146"/>
      <c r="D115" s="2146"/>
      <c r="E115" s="2146"/>
      <c r="F115" s="2146"/>
      <c r="G115" s="2146"/>
      <c r="H115" s="2146"/>
      <c r="I115" s="2146"/>
      <c r="J115" s="2146"/>
      <c r="K115" s="2146"/>
      <c r="L115" s="2146"/>
    </row>
    <row r="116" spans="3:12" ht="13.5" customHeight="1">
      <c r="C116" s="2146"/>
      <c r="D116" s="2146"/>
      <c r="E116" s="2146"/>
      <c r="F116" s="2146"/>
      <c r="G116" s="2146"/>
      <c r="H116" s="2146"/>
      <c r="I116" s="2146"/>
      <c r="J116" s="2146"/>
      <c r="K116" s="2146"/>
      <c r="L116" s="2146"/>
    </row>
    <row r="117" spans="3:12" ht="13.5" customHeight="1">
      <c r="C117" s="2146"/>
      <c r="D117" s="2146"/>
      <c r="E117" s="2146"/>
      <c r="F117" s="2146"/>
      <c r="G117" s="2146"/>
      <c r="H117" s="2146"/>
      <c r="I117" s="2146"/>
      <c r="J117" s="2146"/>
      <c r="K117" s="2146"/>
      <c r="L117" s="2146"/>
    </row>
    <row r="118" spans="3:12" ht="13.5" customHeight="1">
      <c r="C118" s="2146"/>
      <c r="D118" s="2146"/>
      <c r="E118" s="2146"/>
      <c r="F118" s="2146"/>
      <c r="G118" s="2146"/>
      <c r="H118" s="2146"/>
      <c r="I118" s="2146"/>
      <c r="J118" s="2146"/>
      <c r="K118" s="2146"/>
      <c r="L118" s="2146"/>
    </row>
    <row r="119" spans="3:12" ht="13.5" customHeight="1">
      <c r="C119" s="2146"/>
      <c r="D119" s="2146"/>
      <c r="E119" s="2146"/>
      <c r="F119" s="2146"/>
      <c r="G119" s="2146"/>
      <c r="H119" s="2146"/>
      <c r="I119" s="2146"/>
      <c r="J119" s="2146"/>
      <c r="K119" s="2146"/>
      <c r="L119" s="2146"/>
    </row>
    <row r="120" spans="3:12" ht="13.5" customHeight="1">
      <c r="C120" s="2146"/>
      <c r="D120" s="2146"/>
      <c r="E120" s="2146"/>
      <c r="F120" s="2146"/>
      <c r="G120" s="2146"/>
      <c r="H120" s="2146"/>
      <c r="I120" s="2146"/>
      <c r="J120" s="2146"/>
      <c r="K120" s="2146"/>
      <c r="L120" s="2146"/>
    </row>
    <row r="121" spans="3:12" ht="13.5" customHeight="1">
      <c r="C121" s="2146"/>
      <c r="D121" s="2146"/>
      <c r="E121" s="2146"/>
      <c r="F121" s="2146"/>
      <c r="G121" s="2146"/>
      <c r="H121" s="2146"/>
      <c r="I121" s="2146"/>
      <c r="J121" s="2146"/>
      <c r="K121" s="2146"/>
      <c r="L121" s="2146"/>
    </row>
    <row r="122" spans="3:12" ht="13.5" customHeight="1">
      <c r="C122" s="2146"/>
      <c r="D122" s="2146"/>
      <c r="E122" s="2146"/>
      <c r="F122" s="2146"/>
      <c r="G122" s="2146"/>
      <c r="H122" s="2146"/>
      <c r="I122" s="2146"/>
      <c r="J122" s="2146"/>
      <c r="K122" s="2146"/>
      <c r="L122" s="2146"/>
    </row>
    <row r="123" spans="3:12" ht="13.5" customHeight="1">
      <c r="C123" s="2146"/>
      <c r="D123" s="2146"/>
      <c r="E123" s="2146"/>
      <c r="F123" s="2146"/>
      <c r="G123" s="2146"/>
      <c r="H123" s="2146"/>
      <c r="I123" s="2146"/>
      <c r="J123" s="2146"/>
      <c r="K123" s="2146"/>
      <c r="L123" s="2146"/>
    </row>
    <row r="124" spans="3:12" ht="13.5" customHeight="1">
      <c r="C124" s="2146"/>
      <c r="D124" s="2146"/>
      <c r="E124" s="2146"/>
      <c r="F124" s="2146"/>
      <c r="G124" s="2146"/>
      <c r="H124" s="2146"/>
      <c r="I124" s="2146"/>
      <c r="J124" s="2146"/>
      <c r="K124" s="2146"/>
      <c r="L124" s="2146"/>
    </row>
    <row r="125" spans="3:12" ht="13.5" customHeight="1">
      <c r="C125" s="2146"/>
      <c r="D125" s="2146"/>
      <c r="E125" s="2146"/>
      <c r="F125" s="2146"/>
      <c r="G125" s="2146"/>
      <c r="H125" s="2146"/>
      <c r="I125" s="2146"/>
      <c r="J125" s="2146"/>
      <c r="K125" s="2146"/>
      <c r="L125" s="2146"/>
    </row>
    <row r="126" spans="3:12" ht="13.5" customHeight="1">
      <c r="C126" s="2146"/>
      <c r="D126" s="2146"/>
      <c r="E126" s="2146"/>
      <c r="F126" s="2146"/>
      <c r="G126" s="2146"/>
      <c r="H126" s="2146"/>
      <c r="I126" s="2146"/>
      <c r="J126" s="2146"/>
      <c r="K126" s="2146"/>
      <c r="L126" s="2146"/>
    </row>
    <row r="127" spans="3:12" ht="13.5" customHeight="1">
      <c r="C127" s="2146"/>
      <c r="D127" s="2146"/>
      <c r="E127" s="2146"/>
      <c r="F127" s="2146"/>
      <c r="G127" s="2146"/>
      <c r="H127" s="2146"/>
      <c r="I127" s="2146"/>
      <c r="J127" s="2146"/>
      <c r="K127" s="2146"/>
      <c r="L127" s="2146"/>
    </row>
    <row r="128" spans="3:12" ht="13.5" customHeight="1">
      <c r="C128" s="2146"/>
      <c r="D128" s="2146"/>
      <c r="E128" s="2146"/>
      <c r="F128" s="2146"/>
      <c r="G128" s="2146"/>
      <c r="H128" s="2146"/>
      <c r="I128" s="2146"/>
      <c r="J128" s="2146"/>
      <c r="K128" s="2146"/>
      <c r="L128" s="2146"/>
    </row>
    <row r="129" spans="3:12" ht="13.5" customHeight="1">
      <c r="C129" s="2146"/>
      <c r="D129" s="2146"/>
      <c r="E129" s="2146"/>
      <c r="F129" s="2146"/>
      <c r="G129" s="2146"/>
      <c r="H129" s="2146"/>
      <c r="I129" s="2146"/>
      <c r="J129" s="2146"/>
      <c r="K129" s="2146"/>
      <c r="L129" s="2146"/>
    </row>
    <row r="130" spans="3:12" ht="13.5" customHeight="1">
      <c r="C130" s="2146"/>
      <c r="D130" s="2146"/>
      <c r="E130" s="2146"/>
      <c r="F130" s="2146"/>
      <c r="G130" s="2146"/>
      <c r="H130" s="2146"/>
      <c r="I130" s="2146"/>
      <c r="J130" s="2146"/>
      <c r="K130" s="2146"/>
      <c r="L130" s="2146"/>
    </row>
    <row r="131" spans="3:12" ht="13.5" customHeight="1">
      <c r="C131" s="2146"/>
      <c r="D131" s="2146"/>
      <c r="E131" s="2146"/>
      <c r="F131" s="2146"/>
      <c r="G131" s="2146"/>
      <c r="H131" s="2146"/>
      <c r="I131" s="2146"/>
      <c r="J131" s="2146"/>
      <c r="K131" s="2146"/>
      <c r="L131" s="2146"/>
    </row>
    <row r="132" spans="3:12" ht="13.5" customHeight="1">
      <c r="C132" s="2146"/>
      <c r="D132" s="2146"/>
      <c r="E132" s="2146"/>
      <c r="F132" s="2146"/>
      <c r="G132" s="2146"/>
      <c r="H132" s="2146"/>
      <c r="I132" s="2146"/>
      <c r="J132" s="2146"/>
      <c r="K132" s="2146"/>
      <c r="L132" s="2146"/>
    </row>
    <row r="133" spans="3:12" ht="13.5" customHeight="1">
      <c r="C133" s="2146"/>
      <c r="D133" s="2146"/>
      <c r="E133" s="2146"/>
      <c r="F133" s="2146"/>
      <c r="G133" s="2146"/>
      <c r="H133" s="2146"/>
      <c r="I133" s="2146"/>
      <c r="J133" s="2146"/>
      <c r="K133" s="2146"/>
      <c r="L133" s="2146"/>
    </row>
    <row r="134" spans="3:12" ht="13.5" customHeight="1">
      <c r="C134" s="2146"/>
      <c r="D134" s="2146"/>
      <c r="E134" s="2146"/>
      <c r="F134" s="2146"/>
      <c r="G134" s="2146"/>
      <c r="H134" s="2146"/>
      <c r="I134" s="2146"/>
      <c r="J134" s="2146"/>
      <c r="K134" s="2146"/>
      <c r="L134" s="2146"/>
    </row>
    <row r="135" spans="3:12" ht="13.5" customHeight="1">
      <c r="C135" s="2146"/>
      <c r="D135" s="2146"/>
      <c r="E135" s="2146"/>
      <c r="F135" s="2146"/>
      <c r="G135" s="2146"/>
      <c r="H135" s="2146"/>
      <c r="I135" s="2146"/>
      <c r="J135" s="2146"/>
      <c r="K135" s="2146"/>
      <c r="L135" s="2146"/>
    </row>
    <row r="136" spans="3:12" ht="13.5" customHeight="1">
      <c r="C136" s="2146"/>
      <c r="D136" s="2146"/>
      <c r="E136" s="2146"/>
      <c r="F136" s="2146"/>
      <c r="G136" s="2146"/>
      <c r="H136" s="2146"/>
      <c r="I136" s="2146"/>
      <c r="J136" s="2146"/>
      <c r="K136" s="2146"/>
      <c r="L136" s="2146"/>
    </row>
    <row r="137" spans="3:12" ht="13.5" customHeight="1">
      <c r="C137" s="2146"/>
      <c r="D137" s="2146"/>
      <c r="E137" s="2146"/>
      <c r="F137" s="2146"/>
      <c r="G137" s="2146"/>
      <c r="H137" s="2146"/>
      <c r="I137" s="2146"/>
      <c r="J137" s="2146"/>
      <c r="K137" s="2146"/>
      <c r="L137" s="2146"/>
    </row>
    <row r="138" spans="3:12" ht="13.5" customHeight="1">
      <c r="C138" s="2146"/>
      <c r="D138" s="2146"/>
      <c r="E138" s="2146"/>
      <c r="F138" s="2146"/>
      <c r="G138" s="2146"/>
      <c r="H138" s="2146"/>
      <c r="I138" s="2146"/>
      <c r="J138" s="2146"/>
      <c r="K138" s="2146"/>
      <c r="L138" s="2146"/>
    </row>
    <row r="139" spans="3:12" ht="13.5" customHeight="1">
      <c r="C139" s="2146"/>
      <c r="D139" s="2146"/>
      <c r="E139" s="2146"/>
      <c r="F139" s="2146"/>
      <c r="G139" s="2146"/>
      <c r="H139" s="2146"/>
      <c r="I139" s="2146"/>
      <c r="J139" s="2146"/>
      <c r="K139" s="2146"/>
      <c r="L139" s="2146"/>
    </row>
    <row r="140" spans="3:12" ht="13.5" customHeight="1">
      <c r="C140" s="2146"/>
      <c r="D140" s="2146"/>
      <c r="E140" s="2146"/>
      <c r="F140" s="2146"/>
      <c r="G140" s="2146"/>
      <c r="H140" s="2146"/>
      <c r="I140" s="2146"/>
      <c r="J140" s="2146"/>
      <c r="K140" s="2146"/>
      <c r="L140" s="2146"/>
    </row>
    <row r="141" spans="3:12" ht="13.5" customHeight="1">
      <c r="C141" s="2146"/>
      <c r="D141" s="2146"/>
      <c r="E141" s="2146"/>
      <c r="F141" s="2146"/>
      <c r="G141" s="2146"/>
      <c r="H141" s="2146"/>
      <c r="I141" s="2146"/>
      <c r="J141" s="2146"/>
      <c r="K141" s="2146"/>
      <c r="L141" s="2146"/>
    </row>
    <row r="142" spans="3:12" ht="13.5" customHeight="1">
      <c r="C142" s="2146"/>
      <c r="D142" s="2146"/>
      <c r="E142" s="2146"/>
      <c r="F142" s="2146"/>
      <c r="G142" s="2146"/>
      <c r="H142" s="2146"/>
      <c r="I142" s="2146"/>
      <c r="J142" s="2146"/>
      <c r="K142" s="2146"/>
      <c r="L142" s="2146"/>
    </row>
    <row r="143" spans="3:12" ht="13.5" customHeight="1">
      <c r="C143" s="2146"/>
      <c r="D143" s="2146"/>
      <c r="E143" s="2146"/>
      <c r="F143" s="2146"/>
      <c r="G143" s="2146"/>
      <c r="H143" s="2146"/>
      <c r="I143" s="2146"/>
      <c r="J143" s="2146"/>
      <c r="K143" s="2146"/>
      <c r="L143" s="2146"/>
    </row>
    <row r="144" spans="3:12" ht="13.5" customHeight="1">
      <c r="C144" s="2146"/>
      <c r="D144" s="2146"/>
      <c r="E144" s="2146"/>
      <c r="F144" s="2146"/>
      <c r="G144" s="2146"/>
      <c r="H144" s="2146"/>
      <c r="I144" s="2146"/>
      <c r="J144" s="2146"/>
      <c r="K144" s="2146"/>
      <c r="L144" s="2146"/>
    </row>
    <row r="145" spans="3:12" ht="13.5" customHeight="1">
      <c r="C145" s="2146"/>
      <c r="D145" s="2146"/>
      <c r="E145" s="2146"/>
      <c r="F145" s="2146"/>
      <c r="G145" s="2146"/>
      <c r="H145" s="2146"/>
      <c r="I145" s="2146"/>
      <c r="J145" s="2146"/>
      <c r="K145" s="2146"/>
      <c r="L145" s="2146"/>
    </row>
    <row r="146" spans="3:12" ht="13.5" customHeight="1">
      <c r="C146" s="2146"/>
      <c r="D146" s="2146"/>
      <c r="E146" s="2146"/>
      <c r="F146" s="2146"/>
      <c r="G146" s="2146"/>
      <c r="H146" s="2146"/>
      <c r="I146" s="2146"/>
      <c r="J146" s="2146"/>
      <c r="K146" s="2146"/>
      <c r="L146" s="2146"/>
    </row>
    <row r="147" spans="3:12" ht="13.5" customHeight="1">
      <c r="C147" s="2146"/>
      <c r="D147" s="2146"/>
      <c r="E147" s="2146"/>
      <c r="F147" s="2146"/>
      <c r="G147" s="2146"/>
      <c r="H147" s="2146"/>
      <c r="I147" s="2146"/>
      <c r="J147" s="2146"/>
      <c r="K147" s="2146"/>
      <c r="L147" s="2146"/>
    </row>
    <row r="148" spans="3:12" ht="13.5" customHeight="1">
      <c r="C148" s="2146"/>
      <c r="D148" s="2146"/>
      <c r="E148" s="2146"/>
      <c r="F148" s="2146"/>
      <c r="G148" s="2146"/>
      <c r="H148" s="2146"/>
      <c r="I148" s="2146"/>
      <c r="J148" s="2146"/>
      <c r="K148" s="2146"/>
      <c r="L148" s="2146"/>
    </row>
    <row r="149" spans="3:12" ht="13.5" customHeight="1">
      <c r="C149" s="2146"/>
      <c r="D149" s="2146"/>
      <c r="E149" s="2146"/>
      <c r="F149" s="2146"/>
      <c r="G149" s="2146"/>
      <c r="H149" s="2146"/>
      <c r="I149" s="2146"/>
      <c r="J149" s="2146"/>
      <c r="K149" s="2146"/>
      <c r="L149" s="2146"/>
    </row>
    <row r="150" spans="3:12" ht="13.5" customHeight="1">
      <c r="C150" s="2146"/>
      <c r="D150" s="2146"/>
      <c r="E150" s="2146"/>
      <c r="F150" s="2146"/>
      <c r="G150" s="2146"/>
      <c r="H150" s="2146"/>
      <c r="I150" s="2146"/>
      <c r="J150" s="2146"/>
      <c r="K150" s="2146"/>
      <c r="L150" s="2146"/>
    </row>
    <row r="151" spans="3:12" ht="13.5" customHeight="1">
      <c r="C151" s="2146"/>
      <c r="D151" s="2146"/>
      <c r="E151" s="2146"/>
      <c r="F151" s="2146"/>
      <c r="G151" s="2146"/>
      <c r="H151" s="2146"/>
      <c r="I151" s="2146"/>
      <c r="J151" s="2146"/>
      <c r="K151" s="2146"/>
      <c r="L151" s="2146"/>
    </row>
    <row r="152" spans="3:12" ht="13.5" customHeight="1">
      <c r="C152" s="2146"/>
      <c r="D152" s="2146"/>
      <c r="E152" s="2146"/>
      <c r="F152" s="2146"/>
      <c r="G152" s="2146"/>
      <c r="H152" s="2146"/>
      <c r="I152" s="2146"/>
      <c r="J152" s="2146"/>
      <c r="K152" s="2146"/>
      <c r="L152" s="2146"/>
    </row>
    <row r="153" spans="3:12" ht="13.5" customHeight="1">
      <c r="C153" s="2146"/>
      <c r="D153" s="2146"/>
      <c r="E153" s="2146"/>
      <c r="F153" s="2146"/>
      <c r="G153" s="2146"/>
      <c r="H153" s="2146"/>
      <c r="I153" s="2146"/>
      <c r="J153" s="2146"/>
      <c r="K153" s="2146"/>
      <c r="L153" s="2146"/>
    </row>
    <row r="154" spans="3:12" ht="13.5" customHeight="1">
      <c r="C154" s="2146"/>
      <c r="D154" s="2146"/>
      <c r="E154" s="2146"/>
      <c r="F154" s="2146"/>
      <c r="G154" s="2146"/>
      <c r="H154" s="2146"/>
      <c r="I154" s="2146"/>
      <c r="J154" s="2146"/>
      <c r="K154" s="2146"/>
      <c r="L154" s="2146"/>
    </row>
    <row r="155" spans="3:12" ht="13.5" customHeight="1">
      <c r="C155" s="2146"/>
      <c r="D155" s="2146"/>
      <c r="E155" s="2146"/>
      <c r="F155" s="2146"/>
      <c r="G155" s="2146"/>
      <c r="H155" s="2146"/>
      <c r="I155" s="2146"/>
      <c r="J155" s="2146"/>
      <c r="K155" s="2146"/>
      <c r="L155" s="2146"/>
    </row>
    <row r="156" spans="3:12" ht="13.5" customHeight="1">
      <c r="C156" s="2146"/>
      <c r="D156" s="2146"/>
      <c r="E156" s="2146"/>
      <c r="F156" s="2146"/>
      <c r="G156" s="2146"/>
      <c r="H156" s="2146"/>
      <c r="I156" s="2146"/>
      <c r="J156" s="2146"/>
      <c r="K156" s="2146"/>
      <c r="L156" s="2146"/>
    </row>
    <row r="157" spans="3:12" ht="13.5" customHeight="1">
      <c r="C157" s="2146"/>
      <c r="D157" s="2146"/>
      <c r="E157" s="2146"/>
      <c r="F157" s="2146"/>
      <c r="G157" s="2146"/>
      <c r="H157" s="2146"/>
      <c r="I157" s="2146"/>
      <c r="J157" s="2146"/>
      <c r="K157" s="2146"/>
      <c r="L157" s="2146"/>
    </row>
    <row r="158" spans="3:12" ht="13.5" customHeight="1">
      <c r="C158" s="2146"/>
      <c r="D158" s="2146"/>
      <c r="E158" s="2146"/>
      <c r="F158" s="2146"/>
      <c r="G158" s="2146"/>
      <c r="H158" s="2146"/>
      <c r="I158" s="2146"/>
      <c r="J158" s="2146"/>
      <c r="K158" s="2146"/>
      <c r="L158" s="2146"/>
    </row>
    <row r="159" spans="3:12" ht="13.5" customHeight="1">
      <c r="C159" s="2146"/>
      <c r="D159" s="2146"/>
      <c r="E159" s="2146"/>
      <c r="F159" s="2146"/>
      <c r="G159" s="2146"/>
      <c r="H159" s="2146"/>
      <c r="I159" s="2146"/>
      <c r="J159" s="2146"/>
      <c r="K159" s="2146"/>
      <c r="L159" s="2146"/>
    </row>
    <row r="160" spans="3:12" ht="13.5" customHeight="1">
      <c r="C160" s="2146"/>
      <c r="D160" s="2146"/>
      <c r="E160" s="2146"/>
      <c r="F160" s="2146"/>
      <c r="G160" s="2146"/>
      <c r="H160" s="2146"/>
      <c r="I160" s="2146"/>
      <c r="J160" s="2146"/>
      <c r="K160" s="2146"/>
      <c r="L160" s="2146"/>
    </row>
    <row r="161" spans="3:12" ht="13.5" customHeight="1">
      <c r="C161" s="2146"/>
      <c r="D161" s="2146"/>
      <c r="E161" s="2146"/>
      <c r="F161" s="2146"/>
      <c r="G161" s="2146"/>
      <c r="H161" s="2146"/>
      <c r="I161" s="2146"/>
      <c r="J161" s="2146"/>
      <c r="K161" s="2146"/>
      <c r="L161" s="2146"/>
    </row>
    <row r="162" spans="3:12" ht="13.5" customHeight="1">
      <c r="C162" s="2146"/>
      <c r="D162" s="2146"/>
      <c r="E162" s="2146"/>
      <c r="F162" s="2146"/>
      <c r="G162" s="2146"/>
      <c r="H162" s="2146"/>
      <c r="I162" s="2146"/>
      <c r="J162" s="2146"/>
      <c r="K162" s="2146"/>
      <c r="L162" s="2146"/>
    </row>
    <row r="163" spans="3:12" ht="13.5" customHeight="1">
      <c r="C163" s="2146"/>
      <c r="D163" s="2146"/>
      <c r="E163" s="2146"/>
      <c r="F163" s="2146"/>
      <c r="G163" s="2146"/>
      <c r="H163" s="2146"/>
      <c r="I163" s="2146"/>
      <c r="J163" s="2146"/>
      <c r="K163" s="2146"/>
      <c r="L163" s="2146"/>
    </row>
    <row r="164" spans="3:12" ht="13.5" customHeight="1">
      <c r="C164" s="2146"/>
      <c r="D164" s="2146"/>
      <c r="E164" s="2146"/>
      <c r="F164" s="2146"/>
      <c r="G164" s="2146"/>
      <c r="H164" s="2146"/>
      <c r="I164" s="2146"/>
      <c r="J164" s="2146"/>
      <c r="K164" s="2146"/>
      <c r="L164" s="2146"/>
    </row>
    <row r="165" spans="3:12" ht="13.5" customHeight="1">
      <c r="C165" s="2146"/>
      <c r="D165" s="2146"/>
      <c r="E165" s="2146"/>
      <c r="F165" s="2146"/>
      <c r="G165" s="2146"/>
      <c r="H165" s="2146"/>
      <c r="I165" s="2146"/>
      <c r="J165" s="2146"/>
      <c r="K165" s="2146"/>
      <c r="L165" s="2146"/>
    </row>
    <row r="166" spans="3:12" ht="13.5" customHeight="1">
      <c r="C166" s="2146"/>
      <c r="D166" s="2146"/>
      <c r="E166" s="2146"/>
      <c r="F166" s="2146"/>
      <c r="G166" s="2146"/>
      <c r="H166" s="2146"/>
      <c r="I166" s="2146"/>
      <c r="J166" s="2146"/>
      <c r="K166" s="2146"/>
      <c r="L166" s="2146"/>
    </row>
    <row r="167" spans="3:12" ht="13.5" customHeight="1">
      <c r="C167" s="2146"/>
      <c r="D167" s="2146"/>
      <c r="E167" s="2146"/>
      <c r="F167" s="2146"/>
      <c r="G167" s="2146"/>
      <c r="H167" s="2146"/>
      <c r="I167" s="2146"/>
      <c r="J167" s="2146"/>
      <c r="K167" s="2146"/>
      <c r="L167" s="2146"/>
    </row>
    <row r="168" spans="3:12" ht="13.5" customHeight="1">
      <c r="C168" s="2146"/>
      <c r="D168" s="2146"/>
      <c r="E168" s="2146"/>
      <c r="F168" s="2146"/>
      <c r="G168" s="2146"/>
      <c r="H168" s="2146"/>
      <c r="I168" s="2146"/>
      <c r="J168" s="2146"/>
      <c r="K168" s="2146"/>
      <c r="L168" s="2146"/>
    </row>
    <row r="169" spans="3:12" ht="13.5" customHeight="1">
      <c r="C169" s="2146"/>
      <c r="D169" s="2146"/>
      <c r="E169" s="2146"/>
      <c r="F169" s="2146"/>
      <c r="G169" s="2146"/>
      <c r="H169" s="2146"/>
      <c r="I169" s="2146"/>
      <c r="J169" s="2146"/>
      <c r="K169" s="2146"/>
      <c r="L169" s="2146"/>
    </row>
    <row r="170" spans="3:12" ht="13.5" customHeight="1">
      <c r="C170" s="2146"/>
      <c r="D170" s="2146"/>
      <c r="E170" s="2146"/>
      <c r="F170" s="2146"/>
      <c r="G170" s="2146"/>
      <c r="H170" s="2146"/>
      <c r="I170" s="2146"/>
      <c r="J170" s="2146"/>
      <c r="K170" s="2146"/>
      <c r="L170" s="2146"/>
    </row>
    <row r="171" spans="3:12" ht="13.5" customHeight="1">
      <c r="C171" s="2146"/>
      <c r="D171" s="2146"/>
      <c r="E171" s="2146"/>
      <c r="F171" s="2146"/>
      <c r="G171" s="2146"/>
      <c r="H171" s="2146"/>
      <c r="I171" s="2146"/>
      <c r="J171" s="2146"/>
      <c r="K171" s="2146"/>
      <c r="L171" s="2146"/>
    </row>
    <row r="172" spans="3:12" ht="13.5" customHeight="1">
      <c r="C172" s="2146"/>
      <c r="D172" s="2146"/>
      <c r="E172" s="2146"/>
      <c r="F172" s="2146"/>
      <c r="G172" s="2146"/>
      <c r="H172" s="2146"/>
      <c r="I172" s="2146"/>
      <c r="J172" s="2146"/>
      <c r="K172" s="2146"/>
      <c r="L172" s="2146"/>
    </row>
    <row r="173" spans="3:12" ht="13.5" customHeight="1">
      <c r="C173" s="2146"/>
      <c r="D173" s="2146"/>
      <c r="E173" s="2146"/>
      <c r="F173" s="2146"/>
      <c r="G173" s="2146"/>
      <c r="H173" s="2146"/>
      <c r="I173" s="2146"/>
      <c r="J173" s="2146"/>
      <c r="K173" s="2146"/>
      <c r="L173" s="2146"/>
    </row>
    <row r="174" spans="3:12" ht="13.5" customHeight="1">
      <c r="C174" s="2146"/>
      <c r="D174" s="2146"/>
      <c r="E174" s="2146"/>
      <c r="F174" s="2146"/>
      <c r="G174" s="2146"/>
      <c r="H174" s="2146"/>
      <c r="I174" s="2146"/>
      <c r="J174" s="2146"/>
      <c r="K174" s="2146"/>
      <c r="L174" s="2146"/>
    </row>
    <row r="175" spans="3:12" ht="13.5" customHeight="1">
      <c r="C175" s="2146"/>
      <c r="D175" s="2146"/>
      <c r="E175" s="2146"/>
      <c r="F175" s="2146"/>
      <c r="G175" s="2146"/>
      <c r="H175" s="2146"/>
      <c r="I175" s="2146"/>
      <c r="J175" s="2146"/>
      <c r="K175" s="2146"/>
      <c r="L175" s="2146"/>
    </row>
    <row r="176" spans="3:12" ht="13.5" customHeight="1">
      <c r="C176" s="2146"/>
      <c r="D176" s="2146"/>
      <c r="E176" s="2146"/>
      <c r="F176" s="2146"/>
      <c r="G176" s="2146"/>
      <c r="H176" s="2146"/>
      <c r="I176" s="2146"/>
      <c r="J176" s="2146"/>
      <c r="K176" s="2146"/>
      <c r="L176" s="2146"/>
    </row>
    <row r="177" spans="3:12" ht="13.5" customHeight="1">
      <c r="C177" s="2146"/>
      <c r="D177" s="2146"/>
      <c r="E177" s="2146"/>
      <c r="F177" s="2146"/>
      <c r="G177" s="2146"/>
      <c r="H177" s="2146"/>
      <c r="I177" s="2146"/>
      <c r="J177" s="2146"/>
      <c r="K177" s="2146"/>
      <c r="L177" s="2146"/>
    </row>
    <row r="178" spans="3:12" ht="13.5" customHeight="1">
      <c r="C178" s="2146"/>
      <c r="D178" s="2146"/>
      <c r="E178" s="2146"/>
      <c r="F178" s="2146"/>
      <c r="G178" s="2146"/>
      <c r="H178" s="2146"/>
      <c r="I178" s="2146"/>
      <c r="J178" s="2146"/>
      <c r="K178" s="2146"/>
      <c r="L178" s="2146"/>
    </row>
    <row r="179" spans="3:12" ht="13.5" customHeight="1">
      <c r="C179" s="2146"/>
      <c r="D179" s="2146"/>
      <c r="E179" s="2146"/>
      <c r="F179" s="2146"/>
      <c r="G179" s="2146"/>
      <c r="H179" s="2146"/>
      <c r="I179" s="2146"/>
      <c r="J179" s="2146"/>
      <c r="K179" s="2146"/>
      <c r="L179" s="2146"/>
    </row>
    <row r="180" spans="3:12" ht="13.5" customHeight="1">
      <c r="C180" s="2146"/>
      <c r="D180" s="2146"/>
      <c r="E180" s="2146"/>
      <c r="F180" s="2146"/>
      <c r="G180" s="2146"/>
      <c r="H180" s="2146"/>
      <c r="I180" s="2146"/>
      <c r="J180" s="2146"/>
      <c r="K180" s="2146"/>
      <c r="L180" s="2146"/>
    </row>
    <row r="181" spans="3:12" ht="13.5" customHeight="1">
      <c r="C181" s="2146"/>
      <c r="D181" s="2146"/>
      <c r="E181" s="2146"/>
      <c r="F181" s="2146"/>
      <c r="G181" s="2146"/>
      <c r="H181" s="2146"/>
      <c r="I181" s="2146"/>
      <c r="J181" s="2146"/>
      <c r="K181" s="2146"/>
      <c r="L181" s="2146"/>
    </row>
    <row r="182" spans="3:12" ht="13.5" customHeight="1">
      <c r="C182" s="2146"/>
      <c r="D182" s="2146"/>
      <c r="E182" s="2146"/>
      <c r="F182" s="2146"/>
      <c r="G182" s="2146"/>
      <c r="H182" s="2146"/>
      <c r="I182" s="2146"/>
      <c r="J182" s="2146"/>
      <c r="K182" s="2146"/>
      <c r="L182" s="2146"/>
    </row>
    <row r="183" spans="3:12" ht="13.5" customHeight="1">
      <c r="C183" s="2146"/>
      <c r="D183" s="2146"/>
      <c r="E183" s="2146"/>
      <c r="F183" s="2146"/>
      <c r="G183" s="2146"/>
      <c r="H183" s="2146"/>
      <c r="I183" s="2146"/>
      <c r="J183" s="2146"/>
      <c r="K183" s="2146"/>
      <c r="L183" s="2146"/>
    </row>
    <row r="184" spans="3:12" ht="13.5" customHeight="1">
      <c r="C184" s="2146"/>
      <c r="D184" s="2146"/>
      <c r="E184" s="2146"/>
      <c r="F184" s="2146"/>
      <c r="G184" s="2146"/>
      <c r="H184" s="2146"/>
      <c r="I184" s="2146"/>
      <c r="J184" s="2146"/>
      <c r="K184" s="2146"/>
      <c r="L184" s="2146"/>
    </row>
    <row r="185" spans="3:12" ht="13.5" customHeight="1">
      <c r="C185" s="2146"/>
      <c r="D185" s="2146"/>
      <c r="E185" s="2146"/>
      <c r="F185" s="2146"/>
      <c r="G185" s="2146"/>
      <c r="H185" s="2146"/>
      <c r="I185" s="2146"/>
      <c r="J185" s="2146"/>
      <c r="K185" s="2146"/>
      <c r="L185" s="2146"/>
    </row>
    <row r="186" spans="3:12" ht="13.5" customHeight="1">
      <c r="C186" s="2146"/>
      <c r="D186" s="2146"/>
      <c r="E186" s="2146"/>
      <c r="F186" s="2146"/>
      <c r="G186" s="2146"/>
      <c r="H186" s="2146"/>
      <c r="I186" s="2146"/>
      <c r="J186" s="2146"/>
      <c r="K186" s="2146"/>
      <c r="L186" s="2146"/>
    </row>
    <row r="187" spans="3:12" ht="13.5" customHeight="1">
      <c r="C187" s="2146"/>
      <c r="D187" s="2146"/>
      <c r="E187" s="2146"/>
      <c r="F187" s="2146"/>
      <c r="G187" s="2146"/>
      <c r="H187" s="2146"/>
      <c r="I187" s="2146"/>
      <c r="J187" s="2146"/>
      <c r="K187" s="2146"/>
      <c r="L187" s="2146"/>
    </row>
    <row r="188" spans="3:12" ht="13.5" customHeight="1">
      <c r="C188" s="2146"/>
      <c r="D188" s="2146"/>
      <c r="E188" s="2146"/>
      <c r="F188" s="2146"/>
      <c r="G188" s="2146"/>
      <c r="H188" s="2146"/>
      <c r="I188" s="2146"/>
      <c r="J188" s="2146"/>
      <c r="K188" s="2146"/>
      <c r="L188" s="2146"/>
    </row>
    <row r="189" spans="3:12" ht="13.5" customHeight="1">
      <c r="C189" s="2146"/>
      <c r="D189" s="2146"/>
      <c r="E189" s="2146"/>
      <c r="F189" s="2146"/>
      <c r="G189" s="2146"/>
      <c r="H189" s="2146"/>
      <c r="I189" s="2146"/>
      <c r="J189" s="2146"/>
      <c r="K189" s="2146"/>
      <c r="L189" s="2146"/>
    </row>
    <row r="190" spans="3:12" ht="13.5" customHeight="1">
      <c r="C190" s="2146"/>
      <c r="D190" s="2146"/>
      <c r="E190" s="2146"/>
      <c r="F190" s="2146"/>
      <c r="G190" s="2146"/>
      <c r="H190" s="2146"/>
      <c r="I190" s="2146"/>
      <c r="J190" s="2146"/>
      <c r="K190" s="2146"/>
      <c r="L190" s="2146"/>
    </row>
    <row r="191" spans="3:12" ht="13.5" customHeight="1">
      <c r="C191" s="2146"/>
      <c r="D191" s="2146"/>
      <c r="E191" s="2146"/>
      <c r="F191" s="2146"/>
      <c r="G191" s="2146"/>
      <c r="H191" s="2146"/>
      <c r="I191" s="2146"/>
      <c r="J191" s="2146"/>
      <c r="K191" s="2146"/>
      <c r="L191" s="2146"/>
    </row>
    <row r="192" spans="3:12" ht="13.5" customHeight="1">
      <c r="C192" s="2146"/>
      <c r="D192" s="2146"/>
      <c r="E192" s="2146"/>
      <c r="F192" s="2146"/>
      <c r="G192" s="2146"/>
      <c r="H192" s="2146"/>
      <c r="I192" s="2146"/>
      <c r="J192" s="2146"/>
      <c r="K192" s="2146"/>
      <c r="L192" s="2146"/>
    </row>
    <row r="193" spans="3:12" ht="13.5" customHeight="1">
      <c r="C193" s="2146"/>
      <c r="D193" s="2146"/>
      <c r="E193" s="2146"/>
      <c r="F193" s="2146"/>
      <c r="G193" s="2146"/>
      <c r="H193" s="2146"/>
      <c r="I193" s="2146"/>
      <c r="J193" s="2146"/>
      <c r="K193" s="2146"/>
      <c r="L193" s="2146"/>
    </row>
    <row r="194" spans="3:12" ht="13.5" customHeight="1">
      <c r="C194" s="2146"/>
      <c r="D194" s="2146"/>
      <c r="E194" s="2146"/>
      <c r="F194" s="2146"/>
      <c r="G194" s="2146"/>
      <c r="H194" s="2146"/>
      <c r="I194" s="2146"/>
      <c r="J194" s="2146"/>
      <c r="K194" s="2146"/>
      <c r="L194" s="2146"/>
    </row>
    <row r="195" spans="3:12" ht="13.5" customHeight="1">
      <c r="C195" s="2146"/>
      <c r="D195" s="2146"/>
      <c r="E195" s="2146"/>
      <c r="F195" s="2146"/>
      <c r="G195" s="2146"/>
      <c r="H195" s="2146"/>
      <c r="I195" s="2146"/>
      <c r="J195" s="2146"/>
      <c r="K195" s="2146"/>
      <c r="L195" s="2146"/>
    </row>
    <row r="196" spans="3:12" ht="13.5" customHeight="1">
      <c r="C196" s="2146"/>
      <c r="D196" s="2146"/>
      <c r="E196" s="2146"/>
      <c r="F196" s="2146"/>
      <c r="G196" s="2146"/>
      <c r="H196" s="2146"/>
      <c r="I196" s="2146"/>
      <c r="J196" s="2146"/>
      <c r="K196" s="2146"/>
      <c r="L196" s="2146"/>
    </row>
    <row r="197" spans="3:12" ht="13.5" customHeight="1">
      <c r="C197" s="2146"/>
      <c r="D197" s="2146"/>
      <c r="E197" s="2146"/>
      <c r="F197" s="2146"/>
      <c r="G197" s="2146"/>
      <c r="H197" s="2146"/>
      <c r="I197" s="2146"/>
      <c r="J197" s="2146"/>
      <c r="K197" s="2146"/>
      <c r="L197" s="2146"/>
    </row>
    <row r="198" spans="3:12" ht="13.5" customHeight="1">
      <c r="C198" s="2146"/>
      <c r="D198" s="2146"/>
      <c r="E198" s="2146"/>
      <c r="F198" s="2146"/>
      <c r="G198" s="2146"/>
      <c r="H198" s="2146"/>
      <c r="I198" s="2146"/>
      <c r="J198" s="2146"/>
      <c r="K198" s="2146"/>
      <c r="L198" s="2146"/>
    </row>
    <row r="199" spans="3:12" ht="13.5" customHeight="1">
      <c r="C199" s="2146"/>
      <c r="D199" s="2146"/>
      <c r="E199" s="2146"/>
      <c r="F199" s="2146"/>
      <c r="G199" s="2146"/>
      <c r="H199" s="2146"/>
      <c r="I199" s="2146"/>
      <c r="J199" s="2146"/>
      <c r="K199" s="2146"/>
      <c r="L199" s="2146"/>
    </row>
    <row r="200" spans="3:12" ht="13.5" customHeight="1">
      <c r="C200" s="2146"/>
      <c r="D200" s="2146"/>
      <c r="E200" s="2146"/>
      <c r="F200" s="2146"/>
      <c r="G200" s="2146"/>
      <c r="H200" s="2146"/>
      <c r="I200" s="2146"/>
      <c r="J200" s="2146"/>
      <c r="K200" s="2146"/>
      <c r="L200" s="2146"/>
    </row>
    <row r="201" spans="3:12" ht="13.5" customHeight="1">
      <c r="C201" s="2146"/>
      <c r="D201" s="2146"/>
      <c r="E201" s="2146"/>
      <c r="F201" s="2146"/>
      <c r="G201" s="2146"/>
      <c r="H201" s="2146"/>
      <c r="I201" s="2146"/>
      <c r="J201" s="2146"/>
      <c r="K201" s="2146"/>
      <c r="L201" s="2146"/>
    </row>
    <row r="202" spans="3:12" ht="13.5" customHeight="1">
      <c r="C202" s="2146"/>
      <c r="D202" s="2146"/>
      <c r="E202" s="2146"/>
      <c r="F202" s="2146"/>
      <c r="G202" s="2146"/>
      <c r="H202" s="2146"/>
      <c r="I202" s="2146"/>
      <c r="J202" s="2146"/>
      <c r="K202" s="2146"/>
      <c r="L202" s="2146"/>
    </row>
    <row r="203" spans="3:12" ht="13.5" customHeight="1">
      <c r="C203" s="2146"/>
      <c r="D203" s="2146"/>
      <c r="E203" s="2146"/>
      <c r="F203" s="2146"/>
      <c r="G203" s="2146"/>
      <c r="H203" s="2146"/>
      <c r="I203" s="2146"/>
      <c r="J203" s="2146"/>
      <c r="K203" s="2146"/>
      <c r="L203" s="2146"/>
    </row>
    <row r="204" spans="3:12" ht="13.5" customHeight="1">
      <c r="C204" s="2146"/>
      <c r="D204" s="2146"/>
      <c r="E204" s="2146"/>
      <c r="F204" s="2146"/>
      <c r="G204" s="2146"/>
      <c r="H204" s="2146"/>
      <c r="I204" s="2146"/>
      <c r="J204" s="2146"/>
      <c r="K204" s="2146"/>
      <c r="L204" s="2146"/>
    </row>
    <row r="205" spans="3:12" ht="13.5" customHeight="1">
      <c r="C205" s="2146"/>
      <c r="D205" s="2146"/>
      <c r="E205" s="2146"/>
      <c r="F205" s="2146"/>
      <c r="G205" s="2146"/>
      <c r="H205" s="2146"/>
      <c r="I205" s="2146"/>
      <c r="J205" s="2146"/>
      <c r="K205" s="2146"/>
      <c r="L205" s="2146"/>
    </row>
    <row r="206" spans="3:12" ht="13.5" customHeight="1">
      <c r="C206" s="2146"/>
      <c r="D206" s="2146"/>
      <c r="E206" s="2146"/>
      <c r="F206" s="2146"/>
      <c r="G206" s="2146"/>
      <c r="H206" s="2146"/>
      <c r="I206" s="2146"/>
      <c r="J206" s="2146"/>
      <c r="K206" s="2146"/>
      <c r="L206" s="2146"/>
    </row>
    <row r="207" spans="3:12" ht="13.5" customHeight="1">
      <c r="C207" s="2146"/>
      <c r="D207" s="2146"/>
      <c r="E207" s="2146"/>
      <c r="F207" s="2146"/>
      <c r="G207" s="2146"/>
      <c r="H207" s="2146"/>
      <c r="I207" s="2146"/>
      <c r="J207" s="2146"/>
      <c r="K207" s="2146"/>
      <c r="L207" s="2146"/>
    </row>
    <row r="208" spans="3:12" ht="13.5" customHeight="1">
      <c r="C208" s="2146"/>
      <c r="D208" s="2146"/>
      <c r="E208" s="2146"/>
      <c r="F208" s="2146"/>
      <c r="G208" s="2146"/>
      <c r="H208" s="2146"/>
      <c r="I208" s="2146"/>
      <c r="J208" s="2146"/>
      <c r="K208" s="2146"/>
      <c r="L208" s="2146"/>
    </row>
    <row r="209" spans="3:12" ht="13.5" customHeight="1">
      <c r="C209" s="2146"/>
      <c r="D209" s="2146"/>
      <c r="E209" s="2146"/>
      <c r="F209" s="2146"/>
      <c r="G209" s="2146"/>
      <c r="H209" s="2146"/>
      <c r="I209" s="2146"/>
      <c r="J209" s="2146"/>
      <c r="K209" s="2146"/>
      <c r="L209" s="2146"/>
    </row>
    <row r="210" spans="3:12" ht="13.5" customHeight="1">
      <c r="C210" s="2146"/>
      <c r="D210" s="2146"/>
      <c r="E210" s="2146"/>
      <c r="F210" s="2146"/>
      <c r="G210" s="2146"/>
      <c r="H210" s="2146"/>
      <c r="I210" s="2146"/>
      <c r="J210" s="2146"/>
      <c r="K210" s="2146"/>
      <c r="L210" s="2146"/>
    </row>
    <row r="211" spans="3:12" ht="13.5" customHeight="1">
      <c r="C211" s="2146"/>
      <c r="D211" s="2146"/>
      <c r="E211" s="2146"/>
      <c r="F211" s="2146"/>
      <c r="G211" s="2146"/>
      <c r="H211" s="2146"/>
      <c r="I211" s="2146"/>
      <c r="J211" s="2146"/>
      <c r="K211" s="2146"/>
      <c r="L211" s="2146"/>
    </row>
    <row r="212" spans="3:12" ht="13.5" customHeight="1">
      <c r="C212" s="2146"/>
      <c r="D212" s="2146"/>
      <c r="E212" s="2146"/>
      <c r="F212" s="2146"/>
      <c r="G212" s="2146"/>
      <c r="H212" s="2146"/>
      <c r="I212" s="2146"/>
      <c r="J212" s="2146"/>
      <c r="K212" s="2146"/>
      <c r="L212" s="2146"/>
    </row>
    <row r="213" spans="3:12" ht="13.5" customHeight="1">
      <c r="C213" s="2146"/>
      <c r="D213" s="2146"/>
      <c r="E213" s="2146"/>
      <c r="F213" s="2146"/>
      <c r="G213" s="2146"/>
      <c r="H213" s="2146"/>
      <c r="I213" s="2146"/>
      <c r="J213" s="2146"/>
      <c r="K213" s="2146"/>
      <c r="L213" s="2146"/>
    </row>
    <row r="214" spans="3:12" ht="13.5" customHeight="1">
      <c r="C214" s="2146"/>
      <c r="D214" s="2146"/>
      <c r="E214" s="2146"/>
      <c r="F214" s="2146"/>
      <c r="G214" s="2146"/>
      <c r="H214" s="2146"/>
      <c r="I214" s="2146"/>
      <c r="J214" s="2146"/>
      <c r="K214" s="2146"/>
      <c r="L214" s="2146"/>
    </row>
    <row r="215" spans="3:12" ht="13.5" customHeight="1">
      <c r="C215" s="2146"/>
      <c r="D215" s="2146"/>
      <c r="E215" s="2146"/>
      <c r="F215" s="2146"/>
      <c r="G215" s="2146"/>
      <c r="H215" s="2146"/>
      <c r="I215" s="2146"/>
      <c r="J215" s="2146"/>
      <c r="K215" s="2146"/>
      <c r="L215" s="2146"/>
    </row>
    <row r="216" spans="3:12" ht="13.5" customHeight="1">
      <c r="C216" s="2146"/>
      <c r="D216" s="2146"/>
      <c r="E216" s="2146"/>
      <c r="F216" s="2146"/>
      <c r="G216" s="2146"/>
      <c r="H216" s="2146"/>
      <c r="I216" s="2146"/>
      <c r="J216" s="2146"/>
      <c r="K216" s="2146"/>
      <c r="L216" s="2146"/>
    </row>
    <row r="217" spans="3:12" ht="13.5" customHeight="1">
      <c r="C217" s="2146"/>
      <c r="D217" s="2146"/>
      <c r="E217" s="2146"/>
      <c r="F217" s="2146"/>
      <c r="G217" s="2146"/>
      <c r="H217" s="2146"/>
      <c r="I217" s="2146"/>
      <c r="J217" s="2146"/>
      <c r="K217" s="2146"/>
      <c r="L217" s="2146"/>
    </row>
    <row r="218" spans="3:12" ht="13.5" customHeight="1">
      <c r="C218" s="2146"/>
      <c r="D218" s="2146"/>
      <c r="E218" s="2146"/>
      <c r="F218" s="2146"/>
      <c r="G218" s="2146"/>
      <c r="H218" s="2146"/>
      <c r="I218" s="2146"/>
      <c r="J218" s="2146"/>
      <c r="K218" s="2146"/>
      <c r="L218" s="2146"/>
    </row>
    <row r="219" spans="3:12" ht="13.5" customHeight="1">
      <c r="C219" s="2146"/>
      <c r="D219" s="2146"/>
      <c r="E219" s="2146"/>
      <c r="F219" s="2146"/>
      <c r="G219" s="2146"/>
      <c r="H219" s="2146"/>
      <c r="I219" s="2146"/>
      <c r="J219" s="2146"/>
      <c r="K219" s="2146"/>
      <c r="L219" s="2146"/>
    </row>
    <row r="220" spans="3:12" ht="13.5" customHeight="1">
      <c r="C220" s="2146"/>
      <c r="D220" s="2146"/>
      <c r="E220" s="2146"/>
      <c r="F220" s="2146"/>
      <c r="G220" s="2146"/>
      <c r="H220" s="2146"/>
      <c r="I220" s="2146"/>
      <c r="J220" s="2146"/>
      <c r="K220" s="2146"/>
      <c r="L220" s="2146"/>
    </row>
    <row r="221" spans="3:12" ht="13.5" customHeight="1">
      <c r="C221" s="2146"/>
      <c r="D221" s="2146"/>
      <c r="E221" s="2146"/>
      <c r="F221" s="2146"/>
      <c r="G221" s="2146"/>
      <c r="H221" s="2146"/>
      <c r="I221" s="2146"/>
      <c r="J221" s="2146"/>
      <c r="K221" s="2146"/>
      <c r="L221" s="2146"/>
    </row>
    <row r="222" spans="3:12" ht="13.5" customHeight="1">
      <c r="C222" s="2146"/>
      <c r="D222" s="2146"/>
      <c r="E222" s="2146"/>
      <c r="F222" s="2146"/>
      <c r="G222" s="2146"/>
      <c r="H222" s="2146"/>
      <c r="I222" s="2146"/>
      <c r="J222" s="2146"/>
      <c r="K222" s="2146"/>
      <c r="L222" s="2146"/>
    </row>
    <row r="223" spans="3:12" ht="13.5" customHeight="1">
      <c r="C223" s="2146"/>
      <c r="D223" s="2146"/>
      <c r="E223" s="2146"/>
      <c r="F223" s="2146"/>
      <c r="G223" s="2146"/>
      <c r="H223" s="2146"/>
      <c r="I223" s="2146"/>
      <c r="J223" s="2146"/>
      <c r="K223" s="2146"/>
      <c r="L223" s="2146"/>
    </row>
    <row r="224" spans="3:12" ht="13.5" customHeight="1">
      <c r="C224" s="2146"/>
      <c r="D224" s="2146"/>
      <c r="E224" s="2146"/>
      <c r="F224" s="2146"/>
      <c r="G224" s="2146"/>
      <c r="H224" s="2146"/>
      <c r="I224" s="2146"/>
      <c r="J224" s="2146"/>
      <c r="K224" s="2146"/>
      <c r="L224" s="2146"/>
    </row>
    <row r="225" spans="3:12" ht="13.5" customHeight="1">
      <c r="C225" s="2146"/>
      <c r="D225" s="2146"/>
      <c r="E225" s="2146"/>
      <c r="F225" s="2146"/>
      <c r="G225" s="2146"/>
      <c r="H225" s="2146"/>
      <c r="I225" s="2146"/>
      <c r="J225" s="2146"/>
      <c r="K225" s="2146"/>
      <c r="L225" s="2146"/>
    </row>
    <row r="226" spans="3:12" ht="13.5" customHeight="1">
      <c r="C226" s="2146"/>
      <c r="D226" s="2146"/>
      <c r="E226" s="2146"/>
      <c r="F226" s="2146"/>
      <c r="G226" s="2146"/>
      <c r="H226" s="2146"/>
      <c r="I226" s="2146"/>
      <c r="J226" s="2146"/>
      <c r="K226" s="2146"/>
      <c r="L226" s="2146"/>
    </row>
    <row r="227" spans="3:12" ht="13.5" customHeight="1">
      <c r="C227" s="2146"/>
      <c r="D227" s="2146"/>
      <c r="E227" s="2146"/>
      <c r="F227" s="2146"/>
      <c r="G227" s="2146"/>
      <c r="H227" s="2146"/>
      <c r="I227" s="2146"/>
      <c r="J227" s="2146"/>
      <c r="K227" s="2146"/>
      <c r="L227" s="2146"/>
    </row>
    <row r="228" spans="3:12" ht="13.5" customHeight="1">
      <c r="C228" s="2146"/>
      <c r="D228" s="2146"/>
      <c r="E228" s="2146"/>
      <c r="F228" s="2146"/>
      <c r="G228" s="2146"/>
      <c r="H228" s="2146"/>
      <c r="I228" s="2146"/>
      <c r="J228" s="2146"/>
      <c r="K228" s="2146"/>
      <c r="L228" s="2146"/>
    </row>
    <row r="229" spans="3:12" ht="13.5" customHeight="1">
      <c r="C229" s="2146"/>
      <c r="D229" s="2146"/>
      <c r="E229" s="2146"/>
      <c r="F229" s="2146"/>
      <c r="G229" s="2146"/>
      <c r="H229" s="2146"/>
      <c r="I229" s="2146"/>
      <c r="J229" s="2146"/>
      <c r="K229" s="2146"/>
      <c r="L229" s="2146"/>
    </row>
    <row r="230" spans="3:12" ht="13.5" customHeight="1">
      <c r="C230" s="2146"/>
      <c r="D230" s="2146"/>
      <c r="E230" s="2146"/>
      <c r="F230" s="2146"/>
      <c r="G230" s="2146"/>
      <c r="H230" s="2146"/>
      <c r="I230" s="2146"/>
      <c r="J230" s="2146"/>
      <c r="K230" s="2146"/>
      <c r="L230" s="2146"/>
    </row>
    <row r="231" spans="3:12" ht="13.5" customHeight="1">
      <c r="C231" s="2146"/>
      <c r="D231" s="2146"/>
      <c r="E231" s="2146"/>
      <c r="F231" s="2146"/>
      <c r="G231" s="2146"/>
      <c r="H231" s="2146"/>
      <c r="I231" s="2146"/>
      <c r="J231" s="2146"/>
      <c r="K231" s="2146"/>
      <c r="L231" s="2146"/>
    </row>
    <row r="232" spans="3:12" ht="13.5" customHeight="1">
      <c r="C232" s="2146"/>
      <c r="D232" s="2146"/>
      <c r="E232" s="2146"/>
      <c r="F232" s="2146"/>
      <c r="G232" s="2146"/>
      <c r="H232" s="2146"/>
      <c r="I232" s="2146"/>
      <c r="J232" s="2146"/>
      <c r="K232" s="2146"/>
      <c r="L232" s="2146"/>
    </row>
    <row r="233" spans="3:12" ht="13.5" customHeight="1">
      <c r="C233" s="2146"/>
      <c r="D233" s="2146"/>
      <c r="E233" s="2146"/>
      <c r="F233" s="2146"/>
      <c r="G233" s="2146"/>
      <c r="H233" s="2146"/>
      <c r="I233" s="2146"/>
      <c r="J233" s="2146"/>
      <c r="K233" s="2146"/>
      <c r="L233" s="2146"/>
    </row>
    <row r="234" spans="3:12" ht="13.5" customHeight="1">
      <c r="C234" s="2146"/>
      <c r="D234" s="2146"/>
      <c r="E234" s="2146"/>
      <c r="F234" s="2146"/>
      <c r="G234" s="2146"/>
      <c r="H234" s="2146"/>
      <c r="I234" s="2146"/>
      <c r="J234" s="2146"/>
      <c r="K234" s="2146"/>
      <c r="L234" s="2146"/>
    </row>
    <row r="235" spans="3:12" ht="13.5" customHeight="1">
      <c r="C235" s="2146"/>
      <c r="D235" s="2146"/>
      <c r="E235" s="2146"/>
      <c r="F235" s="2146"/>
      <c r="G235" s="2146"/>
      <c r="H235" s="2146"/>
      <c r="I235" s="2146"/>
      <c r="J235" s="2146"/>
      <c r="K235" s="2146"/>
      <c r="L235" s="2146"/>
    </row>
    <row r="236" spans="3:12" ht="13.5" customHeight="1">
      <c r="C236" s="2146"/>
      <c r="D236" s="2146"/>
      <c r="E236" s="2146"/>
      <c r="F236" s="2146"/>
      <c r="G236" s="2146"/>
      <c r="H236" s="2146"/>
      <c r="I236" s="2146"/>
      <c r="J236" s="2146"/>
      <c r="K236" s="2146"/>
      <c r="L236" s="2146"/>
    </row>
    <row r="237" spans="3:12" ht="13.5" customHeight="1">
      <c r="C237" s="2146"/>
      <c r="D237" s="2146"/>
      <c r="E237" s="2146"/>
      <c r="F237" s="2146"/>
      <c r="G237" s="2146"/>
      <c r="H237" s="2146"/>
      <c r="I237" s="2146"/>
      <c r="J237" s="2146"/>
      <c r="K237" s="2146"/>
      <c r="L237" s="2146"/>
    </row>
    <row r="238" spans="3:12" ht="13.5" customHeight="1">
      <c r="C238" s="2146"/>
      <c r="D238" s="2146"/>
      <c r="E238" s="2146"/>
      <c r="F238" s="2146"/>
      <c r="G238" s="2146"/>
      <c r="H238" s="2146"/>
      <c r="I238" s="2146"/>
      <c r="J238" s="2146"/>
      <c r="K238" s="2146"/>
      <c r="L238" s="2146"/>
    </row>
    <row r="239" spans="3:12" ht="13.5" customHeight="1">
      <c r="C239" s="2146"/>
      <c r="D239" s="2146"/>
      <c r="E239" s="2146"/>
      <c r="F239" s="2146"/>
      <c r="G239" s="2146"/>
      <c r="H239" s="2146"/>
      <c r="I239" s="2146"/>
      <c r="J239" s="2146"/>
      <c r="K239" s="2146"/>
      <c r="L239" s="2146"/>
    </row>
    <row r="240" spans="3:12" ht="13.5" customHeight="1">
      <c r="C240" s="2146"/>
      <c r="D240" s="2146"/>
      <c r="E240" s="2146"/>
      <c r="F240" s="2146"/>
      <c r="G240" s="2146"/>
      <c r="H240" s="2146"/>
      <c r="I240" s="2146"/>
      <c r="J240" s="2146"/>
      <c r="K240" s="2146"/>
      <c r="L240" s="2146"/>
    </row>
    <row r="241" spans="3:12" ht="13.5" customHeight="1">
      <c r="C241" s="2146"/>
      <c r="D241" s="2146"/>
      <c r="E241" s="2146"/>
      <c r="F241" s="2146"/>
      <c r="G241" s="2146"/>
      <c r="H241" s="2146"/>
      <c r="I241" s="2146"/>
      <c r="J241" s="2146"/>
      <c r="K241" s="2146"/>
      <c r="L241" s="2146"/>
    </row>
    <row r="242" spans="3:12" ht="13.5" customHeight="1">
      <c r="C242" s="2146"/>
      <c r="D242" s="2146"/>
      <c r="E242" s="2146"/>
      <c r="F242" s="2146"/>
      <c r="G242" s="2146"/>
      <c r="H242" s="2146"/>
      <c r="I242" s="2146"/>
      <c r="J242" s="2146"/>
      <c r="K242" s="2146"/>
      <c r="L242" s="2146"/>
    </row>
    <row r="243" spans="3:12" ht="13.5" customHeight="1">
      <c r="C243" s="2146"/>
      <c r="D243" s="2146"/>
      <c r="E243" s="2146"/>
      <c r="F243" s="2146"/>
      <c r="G243" s="2146"/>
      <c r="H243" s="2146"/>
      <c r="I243" s="2146"/>
      <c r="J243" s="2146"/>
      <c r="K243" s="2146"/>
      <c r="L243" s="2146"/>
    </row>
    <row r="244" spans="3:12" ht="13.5" customHeight="1">
      <c r="C244" s="2146"/>
      <c r="D244" s="2146"/>
      <c r="E244" s="2146"/>
      <c r="F244" s="2146"/>
      <c r="G244" s="2146"/>
      <c r="H244" s="2146"/>
      <c r="I244" s="2146"/>
      <c r="J244" s="2146"/>
      <c r="K244" s="2146"/>
      <c r="L244" s="2146"/>
    </row>
    <row r="245" spans="3:12" ht="13.5" customHeight="1">
      <c r="C245" s="2146"/>
      <c r="D245" s="2146"/>
      <c r="E245" s="2146"/>
      <c r="F245" s="2146"/>
      <c r="G245" s="2146"/>
      <c r="H245" s="2146"/>
      <c r="I245" s="2146"/>
      <c r="J245" s="2146"/>
      <c r="K245" s="2146"/>
      <c r="L245" s="2146"/>
    </row>
    <row r="246" spans="3:12" ht="13.5" customHeight="1">
      <c r="C246" s="2146"/>
      <c r="D246" s="2146"/>
      <c r="E246" s="2146"/>
      <c r="F246" s="2146"/>
      <c r="G246" s="2146"/>
      <c r="H246" s="2146"/>
      <c r="I246" s="2146"/>
      <c r="J246" s="2146"/>
      <c r="K246" s="2146"/>
      <c r="L246" s="2146"/>
    </row>
    <row r="247" spans="3:12" ht="13.5" customHeight="1">
      <c r="C247" s="2146"/>
      <c r="D247" s="2146"/>
      <c r="E247" s="2146"/>
      <c r="F247" s="2146"/>
      <c r="G247" s="2146"/>
      <c r="H247" s="2146"/>
      <c r="I247" s="2146"/>
      <c r="J247" s="2146"/>
      <c r="K247" s="2146"/>
      <c r="L247" s="2146"/>
    </row>
    <row r="248" spans="3:12" ht="13.5" customHeight="1">
      <c r="C248" s="2146"/>
      <c r="D248" s="2146"/>
      <c r="E248" s="2146"/>
      <c r="F248" s="2146"/>
      <c r="G248" s="2146"/>
      <c r="H248" s="2146"/>
      <c r="I248" s="2146"/>
      <c r="J248" s="2146"/>
      <c r="K248" s="2146"/>
      <c r="L248" s="2146"/>
    </row>
    <row r="249" spans="3:12" ht="13.5" customHeight="1">
      <c r="C249" s="2146"/>
      <c r="D249" s="2146"/>
      <c r="E249" s="2146"/>
      <c r="F249" s="2146"/>
      <c r="G249" s="2146"/>
      <c r="H249" s="2146"/>
      <c r="I249" s="2146"/>
      <c r="J249" s="2146"/>
      <c r="K249" s="2146"/>
      <c r="L249" s="2146"/>
    </row>
    <row r="250" spans="3:12" ht="13.5" customHeight="1">
      <c r="C250" s="2146"/>
      <c r="D250" s="2146"/>
      <c r="E250" s="2146"/>
      <c r="F250" s="2146"/>
      <c r="G250" s="2146"/>
      <c r="H250" s="2146"/>
      <c r="I250" s="2146"/>
      <c r="J250" s="2146"/>
      <c r="K250" s="2146"/>
      <c r="L250" s="2146"/>
    </row>
    <row r="251" spans="3:12" ht="13.5" customHeight="1">
      <c r="C251" s="2146"/>
      <c r="D251" s="2146"/>
      <c r="E251" s="2146"/>
      <c r="F251" s="2146"/>
      <c r="G251" s="2146"/>
      <c r="H251" s="2146"/>
      <c r="I251" s="2146"/>
      <c r="J251" s="2146"/>
      <c r="K251" s="2146"/>
      <c r="L251" s="2146"/>
    </row>
    <row r="252" spans="3:12" ht="13.5" customHeight="1">
      <c r="C252" s="2146"/>
      <c r="D252" s="2146"/>
      <c r="E252" s="2146"/>
      <c r="F252" s="2146"/>
      <c r="G252" s="2146"/>
      <c r="H252" s="2146"/>
      <c r="I252" s="2146"/>
      <c r="J252" s="2146"/>
      <c r="K252" s="2146"/>
      <c r="L252" s="2146"/>
    </row>
    <row r="253" spans="3:12" ht="13.5" customHeight="1">
      <c r="C253" s="2146"/>
      <c r="D253" s="2146"/>
      <c r="E253" s="2146"/>
      <c r="F253" s="2146"/>
      <c r="G253" s="2146"/>
      <c r="H253" s="2146"/>
      <c r="I253" s="2146"/>
      <c r="J253" s="2146"/>
      <c r="K253" s="2146"/>
      <c r="L253" s="2146"/>
    </row>
    <row r="254" spans="3:12" ht="13.5" customHeight="1">
      <c r="C254" s="2146"/>
      <c r="D254" s="2146"/>
      <c r="E254" s="2146"/>
      <c r="F254" s="2146"/>
      <c r="G254" s="2146"/>
      <c r="H254" s="2146"/>
      <c r="I254" s="2146"/>
      <c r="J254" s="2146"/>
      <c r="K254" s="2146"/>
      <c r="L254" s="2146"/>
    </row>
    <row r="255" spans="3:12" ht="13.5" customHeight="1">
      <c r="C255" s="2146"/>
      <c r="D255" s="2146"/>
      <c r="E255" s="2146"/>
      <c r="F255" s="2146"/>
      <c r="G255" s="2146"/>
      <c r="H255" s="2146"/>
      <c r="I255" s="2146"/>
      <c r="J255" s="2146"/>
      <c r="K255" s="2146"/>
      <c r="L255" s="2146"/>
    </row>
    <row r="256" spans="3:12" ht="13.5" customHeight="1">
      <c r="C256" s="2146"/>
      <c r="D256" s="2146"/>
      <c r="E256" s="2146"/>
      <c r="F256" s="2146"/>
      <c r="G256" s="2146"/>
      <c r="H256" s="2146"/>
      <c r="I256" s="2146"/>
      <c r="J256" s="2146"/>
      <c r="K256" s="2146"/>
      <c r="L256" s="2146"/>
    </row>
    <row r="257" spans="3:12" ht="13.5" customHeight="1">
      <c r="C257" s="2146"/>
      <c r="D257" s="2146"/>
      <c r="E257" s="2146"/>
      <c r="F257" s="2146"/>
      <c r="G257" s="2146"/>
      <c r="H257" s="2146"/>
      <c r="I257" s="2146"/>
      <c r="J257" s="2146"/>
      <c r="K257" s="2146"/>
      <c r="L257" s="2146"/>
    </row>
    <row r="258" spans="3:12" ht="13.5" customHeight="1">
      <c r="C258" s="2146"/>
      <c r="D258" s="2146"/>
      <c r="E258" s="2146"/>
      <c r="F258" s="2146"/>
      <c r="G258" s="2146"/>
      <c r="H258" s="2146"/>
      <c r="I258" s="2146"/>
      <c r="J258" s="2146"/>
      <c r="K258" s="2146"/>
      <c r="L258" s="2146"/>
    </row>
    <row r="259" spans="3:12" ht="13.5" customHeight="1">
      <c r="C259" s="2146"/>
      <c r="D259" s="2146"/>
      <c r="E259" s="2146"/>
      <c r="F259" s="2146"/>
      <c r="G259" s="2146"/>
      <c r="H259" s="2146"/>
      <c r="I259" s="2146"/>
      <c r="J259" s="2146"/>
      <c r="K259" s="2146"/>
      <c r="L259" s="2146"/>
    </row>
    <row r="260" spans="3:12" ht="13.5" customHeight="1">
      <c r="C260" s="2146"/>
      <c r="D260" s="2146"/>
      <c r="E260" s="2146"/>
      <c r="F260" s="2146"/>
      <c r="G260" s="2146"/>
      <c r="H260" s="2146"/>
      <c r="I260" s="2146"/>
      <c r="J260" s="2146"/>
      <c r="K260" s="2146"/>
      <c r="L260" s="2146"/>
    </row>
    <row r="261" spans="3:12" ht="13.5" customHeight="1">
      <c r="C261" s="2146"/>
      <c r="D261" s="2146"/>
      <c r="E261" s="2146"/>
      <c r="F261" s="2146"/>
      <c r="G261" s="2146"/>
      <c r="H261" s="2146"/>
      <c r="I261" s="2146"/>
      <c r="J261" s="2146"/>
      <c r="K261" s="2146"/>
      <c r="L261" s="2146"/>
    </row>
    <row r="262" spans="3:12" ht="13.5" customHeight="1">
      <c r="C262" s="2146"/>
      <c r="D262" s="2146"/>
      <c r="E262" s="2146"/>
      <c r="F262" s="2146"/>
      <c r="G262" s="2146"/>
      <c r="H262" s="2146"/>
      <c r="I262" s="2146"/>
      <c r="J262" s="2146"/>
      <c r="K262" s="2146"/>
      <c r="L262" s="2146"/>
    </row>
    <row r="263" spans="3:12" ht="13.5" customHeight="1">
      <c r="C263" s="2146"/>
      <c r="D263" s="2146"/>
      <c r="E263" s="2146"/>
      <c r="F263" s="2146"/>
      <c r="G263" s="2146"/>
      <c r="H263" s="2146"/>
      <c r="I263" s="2146"/>
      <c r="J263" s="2146"/>
      <c r="K263" s="2146"/>
      <c r="L263" s="2146"/>
    </row>
    <row r="264" spans="3:12" ht="13.5" customHeight="1">
      <c r="C264" s="2146"/>
      <c r="D264" s="2146"/>
      <c r="E264" s="2146"/>
      <c r="F264" s="2146"/>
      <c r="G264" s="2146"/>
      <c r="H264" s="2146"/>
      <c r="I264" s="2146"/>
      <c r="J264" s="2146"/>
      <c r="K264" s="2146"/>
      <c r="L264" s="2146"/>
    </row>
    <row r="265" spans="3:12" ht="13.5" customHeight="1">
      <c r="C265" s="2146"/>
      <c r="D265" s="2146"/>
      <c r="E265" s="2146"/>
      <c r="F265" s="2146"/>
      <c r="G265" s="2146"/>
      <c r="H265" s="2146"/>
      <c r="I265" s="2146"/>
      <c r="J265" s="2146"/>
      <c r="K265" s="2146"/>
      <c r="L265" s="2146"/>
    </row>
    <row r="266" spans="3:12" ht="13.5" customHeight="1">
      <c r="C266" s="2146"/>
      <c r="D266" s="2146"/>
      <c r="E266" s="2146"/>
      <c r="F266" s="2146"/>
      <c r="G266" s="2146"/>
      <c r="H266" s="2146"/>
      <c r="I266" s="2146"/>
      <c r="J266" s="2146"/>
      <c r="K266" s="2146"/>
      <c r="L266" s="2146"/>
    </row>
    <row r="267" spans="3:12" ht="13.5" customHeight="1">
      <c r="C267" s="2146"/>
      <c r="D267" s="2146"/>
      <c r="E267" s="2146"/>
      <c r="F267" s="2146"/>
      <c r="G267" s="2146"/>
      <c r="H267" s="2146"/>
      <c r="I267" s="2146"/>
      <c r="J267" s="2146"/>
      <c r="K267" s="2146"/>
      <c r="L267" s="2146"/>
    </row>
    <row r="268" spans="3:12" ht="13.5" customHeight="1">
      <c r="C268" s="2146"/>
      <c r="D268" s="2146"/>
      <c r="E268" s="2146"/>
      <c r="F268" s="2146"/>
      <c r="G268" s="2146"/>
      <c r="H268" s="2146"/>
      <c r="I268" s="2146"/>
      <c r="J268" s="2146"/>
      <c r="K268" s="2146"/>
      <c r="L268" s="2146"/>
    </row>
  </sheetData>
  <phoneticPr fontId="3" type="noConversion"/>
  <conditionalFormatting sqref="H3">
    <cfRule type="containsText" dxfId="361" priority="2" operator="containsText" text="false">
      <formula>NOT(ISERROR(SEARCH("false",H3)))</formula>
    </cfRule>
  </conditionalFormatting>
  <conditionalFormatting sqref="H50">
    <cfRule type="containsText" dxfId="360" priority="1" operator="containsText" text="false">
      <formula>NOT(ISERROR(SEARCH("false",H50)))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015631-FFD9-466D-9B8D-89B526095D68}">
  <dimension ref="A1:AB192"/>
  <sheetViews>
    <sheetView topLeftCell="A167" workbookViewId="0">
      <selection activeCell="K188" sqref="K188"/>
    </sheetView>
  </sheetViews>
  <sheetFormatPr defaultColWidth="0" defaultRowHeight="13.5"/>
  <cols>
    <col min="1" max="4" width="2.75" style="1205" customWidth="1"/>
    <col min="5" max="5" width="27" style="1205" customWidth="1"/>
    <col min="6" max="6" width="11.5" style="1205" bestFit="1" customWidth="1"/>
    <col min="7" max="7" width="10.25" style="1205" bestFit="1" customWidth="1"/>
    <col min="8" max="9" width="12" style="1205" bestFit="1" customWidth="1"/>
    <col min="10" max="12" width="12" style="1216" bestFit="1" customWidth="1"/>
    <col min="13" max="13" width="9" style="1216" customWidth="1"/>
    <col min="14" max="14" width="10.25" style="1216" customWidth="1"/>
    <col min="15" max="16" width="9" style="1205" customWidth="1"/>
    <col min="17" max="17" width="63.375" style="1205" customWidth="1"/>
    <col min="18" max="22" width="9" style="1205" customWidth="1"/>
    <col min="23" max="24" width="2.375" style="1205" customWidth="1"/>
    <col min="25" max="25" width="9" style="1205" customWidth="1"/>
    <col min="26" max="16384" width="9" style="1205" hidden="1"/>
  </cols>
  <sheetData>
    <row r="1" spans="1:28">
      <c r="A1" s="865"/>
      <c r="B1" s="42" t="str">
        <f ca="1">MID(CELL("FILENAME",B1),FIND("]",CELL("FILENAME",B1))+1,LEN(CELL("FILENAME",B1)))</f>
        <v>#11-5 CAEPX</v>
      </c>
      <c r="C1" s="1204"/>
      <c r="G1" s="1206"/>
      <c r="J1" s="1127"/>
      <c r="K1" s="1127"/>
      <c r="L1" s="1127"/>
      <c r="M1" s="1207"/>
      <c r="N1" s="1127"/>
    </row>
    <row r="2" spans="1:28">
      <c r="A2" s="1204"/>
      <c r="B2" s="1204"/>
      <c r="C2" s="1204"/>
      <c r="J2" s="1127"/>
      <c r="K2" s="1127"/>
      <c r="L2" s="1127"/>
      <c r="M2" s="1127"/>
      <c r="N2" s="1127"/>
    </row>
    <row r="3" spans="1:28" ht="15.75">
      <c r="A3" s="1208"/>
      <c r="B3" s="1209" t="s">
        <v>1962</v>
      </c>
      <c r="C3" s="1210"/>
      <c r="F3" s="1211" t="s">
        <v>1963</v>
      </c>
      <c r="G3" s="1212"/>
      <c r="H3" s="1213" t="s">
        <v>1964</v>
      </c>
      <c r="I3" s="1213" t="s">
        <v>1965</v>
      </c>
      <c r="J3" s="1214">
        <v>2018</v>
      </c>
      <c r="K3" s="1214">
        <v>2019</v>
      </c>
      <c r="L3" s="1214">
        <v>2020</v>
      </c>
      <c r="M3" s="1214">
        <v>2021</v>
      </c>
      <c r="N3" s="1214" t="s">
        <v>1966</v>
      </c>
      <c r="O3" s="1215" t="s">
        <v>1967</v>
      </c>
      <c r="P3" s="1215">
        <v>2022</v>
      </c>
      <c r="Q3" s="1215">
        <v>2023</v>
      </c>
      <c r="R3" s="1215">
        <v>2024</v>
      </c>
      <c r="S3" s="1215">
        <v>2025</v>
      </c>
      <c r="T3" s="1215">
        <v>2026</v>
      </c>
      <c r="U3" s="1215">
        <v>2027</v>
      </c>
      <c r="V3" s="1215" t="s">
        <v>49</v>
      </c>
    </row>
    <row r="4" spans="1:28" ht="5.0999999999999996" customHeight="1"/>
    <row r="5" spans="1:28">
      <c r="B5" s="1217" t="s">
        <v>1968</v>
      </c>
      <c r="C5" s="1218"/>
      <c r="D5" s="1218"/>
      <c r="E5" s="1218"/>
      <c r="F5" s="1218"/>
      <c r="G5" s="1218"/>
      <c r="H5" s="1218"/>
      <c r="I5" s="1218"/>
      <c r="J5" s="1218"/>
      <c r="K5" s="1218"/>
      <c r="L5" s="1218"/>
      <c r="M5" s="1218"/>
      <c r="N5" s="1218"/>
      <c r="O5" s="1218"/>
      <c r="P5" s="1218"/>
      <c r="Q5" s="1218"/>
      <c r="R5" s="1218"/>
      <c r="S5" s="1218"/>
      <c r="T5" s="1218"/>
      <c r="U5" s="1218"/>
      <c r="V5" s="1218"/>
      <c r="W5" s="1218"/>
      <c r="X5" s="1218"/>
      <c r="Y5" s="1218"/>
      <c r="Z5" s="1219"/>
      <c r="AA5" s="1219"/>
      <c r="AB5" s="1219"/>
    </row>
    <row r="6" spans="1:28" ht="14.25" thickBot="1"/>
    <row r="7" spans="1:28" s="1220" customFormat="1">
      <c r="C7" s="1221" t="s">
        <v>1969</v>
      </c>
      <c r="D7" s="1222"/>
      <c r="E7" s="1222"/>
      <c r="F7" s="1222"/>
      <c r="G7" s="1222"/>
      <c r="H7" s="1222"/>
      <c r="I7" s="1222"/>
      <c r="J7" s="1223">
        <v>9024.8646140000001</v>
      </c>
      <c r="K7" s="1223">
        <v>13894.994599</v>
      </c>
      <c r="L7" s="1223">
        <v>8578.9496319999998</v>
      </c>
      <c r="M7" s="1223">
        <v>15091.114419</v>
      </c>
      <c r="N7" s="1223">
        <v>11987.353487999999</v>
      </c>
      <c r="O7" s="1224">
        <v>16326.818493000002</v>
      </c>
      <c r="P7" s="1224">
        <v>28314.171981</v>
      </c>
      <c r="Q7" s="1224">
        <v>17486.926163000004</v>
      </c>
      <c r="R7" s="1224">
        <v>23497.834004140579</v>
      </c>
      <c r="S7" s="1224">
        <v>27390.332276200519</v>
      </c>
      <c r="T7" s="1224">
        <v>27373.416269432648</v>
      </c>
      <c r="U7" s="1224">
        <v>25993.204317833253</v>
      </c>
      <c r="V7" s="1225"/>
      <c r="W7" s="1226"/>
      <c r="Y7" s="1226"/>
    </row>
    <row r="8" spans="1:28" s="1220" customFormat="1">
      <c r="C8" s="1227"/>
      <c r="D8" s="1228" t="s">
        <v>82</v>
      </c>
      <c r="E8" s="1229"/>
      <c r="F8" s="1229"/>
      <c r="G8" s="1229"/>
      <c r="H8" s="1229"/>
      <c r="I8" s="1229"/>
      <c r="J8" s="1230">
        <v>5611.3337449999999</v>
      </c>
      <c r="K8" s="1230">
        <v>11955.841785999999</v>
      </c>
      <c r="L8" s="1230">
        <v>6256.6330739999994</v>
      </c>
      <c r="M8" s="1230">
        <v>10284.13092</v>
      </c>
      <c r="N8" s="1230">
        <v>10011.450738</v>
      </c>
      <c r="O8" s="1231">
        <v>2770.2629999999999</v>
      </c>
      <c r="P8" s="1231">
        <v>12781.713737999999</v>
      </c>
      <c r="Q8" s="1231">
        <v>1961.85067</v>
      </c>
      <c r="R8" s="1231">
        <v>7972.758511140576</v>
      </c>
      <c r="S8" s="1231">
        <v>11865.256783200515</v>
      </c>
      <c r="T8" s="1231">
        <v>11848.340776432646</v>
      </c>
      <c r="U8" s="1231">
        <v>10468.128824833253</v>
      </c>
      <c r="V8" s="1232"/>
      <c r="W8" s="1226"/>
      <c r="Y8" s="1226"/>
    </row>
    <row r="9" spans="1:28" s="1220" customFormat="1">
      <c r="C9" s="1227"/>
      <c r="D9" s="1233"/>
      <c r="E9" s="1234" t="s">
        <v>1970</v>
      </c>
      <c r="F9" s="1235"/>
      <c r="G9" s="1235"/>
      <c r="H9" s="1235"/>
      <c r="I9" s="1235"/>
      <c r="J9" s="1236">
        <v>7.0217999999999998</v>
      </c>
      <c r="K9" s="1236">
        <v>0</v>
      </c>
      <c r="L9" s="1236">
        <v>0</v>
      </c>
      <c r="M9" s="1236">
        <v>0</v>
      </c>
      <c r="N9" s="1236">
        <v>0</v>
      </c>
      <c r="O9" s="1237">
        <v>0</v>
      </c>
      <c r="P9" s="1237">
        <v>0</v>
      </c>
      <c r="Q9" s="1237">
        <v>0</v>
      </c>
      <c r="R9" s="1237">
        <v>0</v>
      </c>
      <c r="S9" s="1237">
        <v>0</v>
      </c>
      <c r="T9" s="1237">
        <v>0</v>
      </c>
      <c r="U9" s="1237">
        <v>0</v>
      </c>
      <c r="V9" s="1238"/>
      <c r="W9" s="1226"/>
      <c r="Y9" s="1226"/>
    </row>
    <row r="10" spans="1:28" s="1220" customFormat="1">
      <c r="C10" s="1227"/>
      <c r="D10" s="1233"/>
      <c r="E10" s="1234" t="s">
        <v>1971</v>
      </c>
      <c r="F10" s="1235"/>
      <c r="G10" s="1235"/>
      <c r="H10" s="1235"/>
      <c r="I10" s="1235"/>
      <c r="J10" s="1236">
        <v>51.493200000000002</v>
      </c>
      <c r="K10" s="1236">
        <v>0</v>
      </c>
      <c r="L10" s="1236">
        <v>0</v>
      </c>
      <c r="M10" s="1236">
        <v>0</v>
      </c>
      <c r="N10" s="1236">
        <v>0</v>
      </c>
      <c r="O10" s="1237">
        <v>0</v>
      </c>
      <c r="P10" s="1237">
        <v>0</v>
      </c>
      <c r="Q10" s="1237">
        <v>0</v>
      </c>
      <c r="R10" s="1237">
        <v>0</v>
      </c>
      <c r="S10" s="1237">
        <v>0</v>
      </c>
      <c r="T10" s="1237">
        <v>0</v>
      </c>
      <c r="U10" s="1237">
        <v>0</v>
      </c>
      <c r="V10" s="1238"/>
      <c r="W10" s="1226"/>
      <c r="Y10" s="1226"/>
    </row>
    <row r="11" spans="1:28" s="1220" customFormat="1">
      <c r="C11" s="1227"/>
      <c r="D11" s="1233"/>
      <c r="E11" s="1234" t="s">
        <v>1972</v>
      </c>
      <c r="F11" s="1235"/>
      <c r="G11" s="1235"/>
      <c r="H11" s="1235"/>
      <c r="I11" s="1235"/>
      <c r="J11" s="1236">
        <v>3082.1370040000002</v>
      </c>
      <c r="K11" s="1236">
        <v>3718.8227419999998</v>
      </c>
      <c r="L11" s="1236">
        <v>1479.4556</v>
      </c>
      <c r="M11" s="1236">
        <v>7878.5168000000003</v>
      </c>
      <c r="N11" s="1236">
        <v>5729.7370000000001</v>
      </c>
      <c r="O11" s="1237">
        <v>2770.2629999999999</v>
      </c>
      <c r="P11" s="1237">
        <v>8500</v>
      </c>
      <c r="Q11" s="1237">
        <v>0</v>
      </c>
      <c r="R11" s="1237">
        <v>6091.6685163905759</v>
      </c>
      <c r="S11" s="1237">
        <v>9919.6884253567659</v>
      </c>
      <c r="T11" s="1237">
        <v>9752.3959265146768</v>
      </c>
      <c r="U11" s="1237">
        <v>8622.5228969450691</v>
      </c>
      <c r="V11" s="1238"/>
      <c r="W11" s="1226"/>
      <c r="Y11" s="1239"/>
    </row>
    <row r="12" spans="1:28" s="1220" customFormat="1">
      <c r="C12" s="1227"/>
      <c r="D12" s="1233"/>
      <c r="E12" s="1234" t="s">
        <v>1973</v>
      </c>
      <c r="F12" s="1235"/>
      <c r="G12" s="1235"/>
      <c r="H12" s="1235"/>
      <c r="I12" s="1235"/>
      <c r="J12" s="1236">
        <v>124.126155</v>
      </c>
      <c r="K12" s="1236">
        <v>467.99537400000003</v>
      </c>
      <c r="L12" s="1236">
        <v>783.87804600000004</v>
      </c>
      <c r="M12" s="1236">
        <v>1896.2141200000001</v>
      </c>
      <c r="N12" s="1236">
        <v>2376.6912379999999</v>
      </c>
      <c r="O12" s="1237">
        <v>0</v>
      </c>
      <c r="P12" s="1237">
        <v>2376.6912379999999</v>
      </c>
      <c r="Q12" s="1237">
        <v>1961.85067</v>
      </c>
      <c r="R12" s="1237">
        <v>1881.08999475</v>
      </c>
      <c r="S12" s="1237">
        <v>1945.5683578437499</v>
      </c>
      <c r="T12" s="1237">
        <v>2095.9448499179689</v>
      </c>
      <c r="U12" s="1237">
        <v>1845.6059278881837</v>
      </c>
      <c r="V12" s="1238"/>
      <c r="W12" s="1226"/>
      <c r="Y12" s="1226"/>
    </row>
    <row r="13" spans="1:28" s="1220" customFormat="1">
      <c r="C13" s="1227"/>
      <c r="D13" s="1233"/>
      <c r="E13" s="1234" t="s">
        <v>1974</v>
      </c>
      <c r="F13" s="1235"/>
      <c r="G13" s="1235"/>
      <c r="H13" s="1235"/>
      <c r="I13" s="1235"/>
      <c r="J13" s="1236">
        <v>2346.5555859999999</v>
      </c>
      <c r="K13" s="1236">
        <v>7769.0236699999996</v>
      </c>
      <c r="L13" s="1236">
        <v>3993.2994279999998</v>
      </c>
      <c r="M13" s="1236">
        <v>509.4</v>
      </c>
      <c r="N13" s="1236">
        <v>1905.0225</v>
      </c>
      <c r="O13" s="1237">
        <v>0</v>
      </c>
      <c r="P13" s="1237">
        <v>1905.0225</v>
      </c>
      <c r="Q13" s="1237">
        <v>0</v>
      </c>
      <c r="R13" s="1237">
        <v>0</v>
      </c>
      <c r="S13" s="1237">
        <v>0</v>
      </c>
      <c r="T13" s="1237">
        <v>0</v>
      </c>
      <c r="U13" s="1237">
        <v>0</v>
      </c>
      <c r="V13" s="1238"/>
      <c r="W13" s="1226"/>
      <c r="Y13" s="1226"/>
    </row>
    <row r="14" spans="1:28" s="1220" customFormat="1">
      <c r="C14" s="1227"/>
      <c r="D14" s="1228" t="s">
        <v>88</v>
      </c>
      <c r="E14" s="1229"/>
      <c r="F14" s="1229"/>
      <c r="G14" s="1229"/>
      <c r="H14" s="1229"/>
      <c r="I14" s="1229"/>
      <c r="J14" s="1230">
        <v>3413.5308690000002</v>
      </c>
      <c r="K14" s="1230">
        <v>1939.1528129999999</v>
      </c>
      <c r="L14" s="1230">
        <v>2322.316558</v>
      </c>
      <c r="M14" s="1230">
        <v>4806.9834989999999</v>
      </c>
      <c r="N14" s="1230">
        <v>1975.90275</v>
      </c>
      <c r="O14" s="1231">
        <v>13556.555493000002</v>
      </c>
      <c r="P14" s="1231">
        <v>15532.458243000003</v>
      </c>
      <c r="Q14" s="1231">
        <v>15525.075493000002</v>
      </c>
      <c r="R14" s="1231">
        <v>15525.075493000002</v>
      </c>
      <c r="S14" s="1231">
        <v>15525.075493000002</v>
      </c>
      <c r="T14" s="1231">
        <v>15525.075493000002</v>
      </c>
      <c r="U14" s="1231">
        <v>15525.075493000002</v>
      </c>
      <c r="V14" s="1232"/>
      <c r="W14" s="1226"/>
      <c r="Y14" s="1226"/>
    </row>
    <row r="15" spans="1:28" s="1220" customFormat="1">
      <c r="C15" s="1227"/>
      <c r="D15" s="1233"/>
      <c r="E15" s="1234" t="s">
        <v>1975</v>
      </c>
      <c r="F15" s="1235"/>
      <c r="G15" s="1235"/>
      <c r="H15" s="1235"/>
      <c r="I15" s="1235"/>
      <c r="J15" s="1236">
        <v>0</v>
      </c>
      <c r="K15" s="1236">
        <v>25.864412999999999</v>
      </c>
      <c r="L15" s="1236">
        <v>272.32855899999998</v>
      </c>
      <c r="M15" s="1236">
        <v>303.45849900000002</v>
      </c>
      <c r="N15" s="1236">
        <v>7.3827499999999997</v>
      </c>
      <c r="O15" s="1237">
        <v>0</v>
      </c>
      <c r="P15" s="1237">
        <v>7.3827499999999997</v>
      </c>
      <c r="Q15" s="1237">
        <v>0</v>
      </c>
      <c r="R15" s="1237">
        <v>0</v>
      </c>
      <c r="S15" s="1237">
        <v>0</v>
      </c>
      <c r="T15" s="1237">
        <v>0</v>
      </c>
      <c r="U15" s="1237">
        <v>0</v>
      </c>
      <c r="V15" s="1238"/>
      <c r="W15" s="1226"/>
      <c r="Y15" s="1226"/>
    </row>
    <row r="16" spans="1:28" s="1220" customFormat="1">
      <c r="C16" s="1227"/>
      <c r="D16" s="1233"/>
      <c r="E16" s="1234" t="s">
        <v>1976</v>
      </c>
      <c r="F16" s="1235"/>
      <c r="G16" s="1235"/>
      <c r="H16" s="1235"/>
      <c r="I16" s="1235"/>
      <c r="J16" s="1236">
        <v>3413.5308690000002</v>
      </c>
      <c r="K16" s="1236">
        <v>1913.2883999999999</v>
      </c>
      <c r="L16" s="1236">
        <v>2049.9879989999999</v>
      </c>
      <c r="M16" s="1236">
        <v>4503.5249999999996</v>
      </c>
      <c r="N16" s="1236">
        <v>1968.52</v>
      </c>
      <c r="O16" s="1237">
        <v>13556.555493000002</v>
      </c>
      <c r="P16" s="1237">
        <v>15525.075493000002</v>
      </c>
      <c r="Q16" s="1237">
        <v>15525.075493000002</v>
      </c>
      <c r="R16" s="1237">
        <v>15525.075493000002</v>
      </c>
      <c r="S16" s="1237">
        <v>15525.075493000002</v>
      </c>
      <c r="T16" s="1237">
        <v>15525.075493000002</v>
      </c>
      <c r="U16" s="1237">
        <v>15525.075493000002</v>
      </c>
      <c r="V16" s="1238"/>
      <c r="W16" s="1226"/>
      <c r="Y16" s="1226"/>
    </row>
    <row r="17" spans="3:25" s="1220" customFormat="1">
      <c r="C17" s="1227"/>
      <c r="D17" s="1240"/>
      <c r="E17" s="1241" t="s">
        <v>57</v>
      </c>
      <c r="F17" s="1242"/>
      <c r="G17" s="1242"/>
      <c r="H17" s="1242"/>
      <c r="I17" s="1242"/>
      <c r="J17" s="1243">
        <v>0</v>
      </c>
      <c r="K17" s="1243">
        <v>0</v>
      </c>
      <c r="L17" s="1243">
        <v>0</v>
      </c>
      <c r="M17" s="1243">
        <v>0</v>
      </c>
      <c r="N17" s="1243">
        <v>0</v>
      </c>
      <c r="O17" s="1244">
        <v>0</v>
      </c>
      <c r="P17" s="1244">
        <v>0</v>
      </c>
      <c r="Q17" s="1244">
        <v>0</v>
      </c>
      <c r="R17" s="1244">
        <v>0</v>
      </c>
      <c r="S17" s="1244">
        <v>0</v>
      </c>
      <c r="T17" s="1244">
        <v>0</v>
      </c>
      <c r="U17" s="1244">
        <v>0</v>
      </c>
      <c r="V17" s="1245"/>
      <c r="W17" s="1226"/>
      <c r="Y17" s="1226"/>
    </row>
    <row r="18" spans="3:25" s="1220" customFormat="1">
      <c r="C18" s="1246" t="s">
        <v>1977</v>
      </c>
      <c r="D18" s="1247"/>
      <c r="E18" s="1247"/>
      <c r="F18" s="1247"/>
      <c r="G18" s="1247"/>
      <c r="H18" s="1247"/>
      <c r="I18" s="1247"/>
      <c r="J18" s="1248">
        <v>25361.150074999998</v>
      </c>
      <c r="K18" s="1248">
        <v>24378.709365999999</v>
      </c>
      <c r="L18" s="1248">
        <v>22827.522594999999</v>
      </c>
      <c r="M18" s="1248">
        <v>19846.090088999998</v>
      </c>
      <c r="N18" s="1248">
        <v>13584.285135</v>
      </c>
      <c r="O18" s="1249">
        <v>5017.1351633249997</v>
      </c>
      <c r="P18" s="1249">
        <v>18601.420298325</v>
      </c>
      <c r="Q18" s="1249">
        <v>19453.708185650001</v>
      </c>
      <c r="R18" s="1249">
        <v>18338.670453982806</v>
      </c>
      <c r="S18" s="1249">
        <v>20294.765218831762</v>
      </c>
      <c r="T18" s="1249">
        <v>23387.42669158912</v>
      </c>
      <c r="U18" s="1249">
        <v>25720.883470685869</v>
      </c>
      <c r="V18" s="1250"/>
      <c r="W18" s="1226"/>
      <c r="Y18" s="1226"/>
    </row>
    <row r="19" spans="3:25" s="1220" customFormat="1">
      <c r="C19" s="1227"/>
      <c r="D19" s="1228" t="s">
        <v>1978</v>
      </c>
      <c r="E19" s="1229"/>
      <c r="F19" s="1229"/>
      <c r="G19" s="1229"/>
      <c r="H19" s="1229"/>
      <c r="I19" s="1229"/>
      <c r="J19" s="1251">
        <v>14196.141455999998</v>
      </c>
      <c r="K19" s="1230">
        <v>13558.295893999999</v>
      </c>
      <c r="L19" s="1230">
        <v>12117.737730999999</v>
      </c>
      <c r="M19" s="1230">
        <v>10557.751796999997</v>
      </c>
      <c r="N19" s="1230">
        <v>7699.2477220000001</v>
      </c>
      <c r="O19" s="1231">
        <v>2763.3884089999997</v>
      </c>
      <c r="P19" s="1231">
        <v>10462.636130999999</v>
      </c>
      <c r="Q19" s="1231">
        <v>9328.0267857499985</v>
      </c>
      <c r="R19" s="1231">
        <v>7148.9103624828076</v>
      </c>
      <c r="S19" s="1231">
        <v>8142.4669457317605</v>
      </c>
      <c r="T19" s="1231">
        <v>8773.0395018891195</v>
      </c>
      <c r="U19" s="1231">
        <v>9146.6762697108643</v>
      </c>
      <c r="V19" s="1232"/>
      <c r="W19" s="1226"/>
      <c r="Y19" s="1226"/>
    </row>
    <row r="20" spans="3:25">
      <c r="C20" s="1252"/>
      <c r="D20" s="1253"/>
      <c r="E20" s="1254" t="s">
        <v>1971</v>
      </c>
      <c r="F20" s="1254"/>
      <c r="G20" s="1254"/>
      <c r="H20" s="1254"/>
      <c r="I20" s="1254"/>
      <c r="J20" s="1236"/>
      <c r="K20" s="1236">
        <v>35.086112999999997</v>
      </c>
      <c r="L20" s="1236">
        <v>35.086112999999997</v>
      </c>
      <c r="M20" s="1236">
        <v>35.086112999999997</v>
      </c>
      <c r="N20" s="1236">
        <v>26.314584</v>
      </c>
      <c r="O20" s="1255">
        <v>8.7715259999999979</v>
      </c>
      <c r="P20" s="1255">
        <v>35.086109999999998</v>
      </c>
      <c r="Q20" s="1255">
        <v>35.086103999999999</v>
      </c>
      <c r="R20" s="1255">
        <v>35.086103999999999</v>
      </c>
      <c r="S20" s="1255">
        <v>35.086103999999999</v>
      </c>
      <c r="T20" s="1255">
        <v>35.086103999999999</v>
      </c>
      <c r="U20" s="1255">
        <v>35.086103999999999</v>
      </c>
      <c r="V20" s="1256"/>
      <c r="W20" s="1226"/>
      <c r="Y20" s="1226"/>
    </row>
    <row r="21" spans="3:25">
      <c r="C21" s="1252"/>
      <c r="D21" s="1253"/>
      <c r="E21" s="1254" t="s">
        <v>1972</v>
      </c>
      <c r="F21" s="1254"/>
      <c r="G21" s="1254"/>
      <c r="H21" s="1254"/>
      <c r="I21" s="1254"/>
      <c r="J21" s="1236"/>
      <c r="K21" s="1236">
        <v>10569.430045999999</v>
      </c>
      <c r="L21" s="1236">
        <v>9040.171746</v>
      </c>
      <c r="M21" s="1236">
        <v>8262.3043099999995</v>
      </c>
      <c r="N21" s="1236">
        <v>6040.4815250000001</v>
      </c>
      <c r="O21" s="1255">
        <v>2143.6336779999997</v>
      </c>
      <c r="P21" s="1255">
        <v>8184.1152030000003</v>
      </c>
      <c r="Q21" s="1255">
        <v>7248.4185289999996</v>
      </c>
      <c r="R21" s="1255">
        <v>5168.2559006390575</v>
      </c>
      <c r="S21" s="1255">
        <v>6011.4359918137916</v>
      </c>
      <c r="T21" s="1255">
        <v>6892.3474700009356</v>
      </c>
      <c r="U21" s="1255">
        <v>7155.0072903469108</v>
      </c>
      <c r="V21" s="1256"/>
      <c r="W21" s="1226"/>
      <c r="Y21" s="1226"/>
    </row>
    <row r="22" spans="3:25">
      <c r="C22" s="1252"/>
      <c r="D22" s="1253"/>
      <c r="E22" s="1254" t="s">
        <v>1973</v>
      </c>
      <c r="F22" s="1254"/>
      <c r="G22" s="1254"/>
      <c r="H22" s="1254"/>
      <c r="I22" s="1254"/>
      <c r="J22" s="1236"/>
      <c r="K22" s="1236">
        <v>2704.1779810000003</v>
      </c>
      <c r="L22" s="1236">
        <v>2793.9291279999998</v>
      </c>
      <c r="M22" s="1236">
        <v>2020.311698</v>
      </c>
      <c r="N22" s="1236">
        <v>1426.2325859999999</v>
      </c>
      <c r="O22" s="1255">
        <v>535.61808400000018</v>
      </c>
      <c r="P22" s="1255">
        <v>1961.85067</v>
      </c>
      <c r="Q22" s="1255">
        <v>1881.08999475</v>
      </c>
      <c r="R22" s="1255">
        <v>1945.5683578437499</v>
      </c>
      <c r="S22" s="1255">
        <v>2095.9448499179689</v>
      </c>
      <c r="T22" s="1255">
        <v>1845.6059278881837</v>
      </c>
      <c r="U22" s="1255">
        <v>1956.5828753639528</v>
      </c>
      <c r="V22" s="1256"/>
      <c r="W22" s="1226"/>
      <c r="Y22" s="1226"/>
    </row>
    <row r="23" spans="3:25">
      <c r="C23" s="1252"/>
      <c r="D23" s="1253"/>
      <c r="E23" s="1254" t="s">
        <v>148</v>
      </c>
      <c r="F23" s="1254"/>
      <c r="G23" s="1254"/>
      <c r="H23" s="1254"/>
      <c r="I23" s="1254"/>
      <c r="J23" s="1236"/>
      <c r="K23" s="1255">
        <v>249.601753999999</v>
      </c>
      <c r="L23" s="1255">
        <v>248.55074400000001</v>
      </c>
      <c r="M23" s="1255">
        <v>240.04967599999873</v>
      </c>
      <c r="N23" s="1255">
        <v>206.21902700000001</v>
      </c>
      <c r="O23" s="1255">
        <v>75.365121000000016</v>
      </c>
      <c r="P23" s="1255">
        <v>281.58414800000003</v>
      </c>
      <c r="Q23" s="1255">
        <v>163.43215799999999</v>
      </c>
      <c r="R23" s="1255">
        <v>0</v>
      </c>
      <c r="S23" s="1255">
        <v>0</v>
      </c>
      <c r="T23" s="1255">
        <v>0</v>
      </c>
      <c r="U23" s="1255">
        <v>0</v>
      </c>
      <c r="V23" s="1256"/>
      <c r="W23" s="1226"/>
      <c r="Y23" s="1226"/>
    </row>
    <row r="24" spans="3:25" s="1220" customFormat="1">
      <c r="C24" s="1227"/>
      <c r="D24" s="1228" t="s">
        <v>77</v>
      </c>
      <c r="E24" s="1229"/>
      <c r="F24" s="1229"/>
      <c r="G24" s="1229"/>
      <c r="H24" s="1229"/>
      <c r="I24" s="1229"/>
      <c r="J24" s="1251">
        <v>11165.008619</v>
      </c>
      <c r="K24" s="1230">
        <v>10820.413472</v>
      </c>
      <c r="L24" s="1230">
        <v>10709.784863999999</v>
      </c>
      <c r="M24" s="1230">
        <v>9288.3382919999985</v>
      </c>
      <c r="N24" s="1230">
        <v>5885.037413</v>
      </c>
      <c r="O24" s="1231">
        <v>2253.7467543250004</v>
      </c>
      <c r="P24" s="1231">
        <v>8138.7841673250005</v>
      </c>
      <c r="Q24" s="1231">
        <v>10125.681399900001</v>
      </c>
      <c r="R24" s="1231">
        <v>11189.7600915</v>
      </c>
      <c r="S24" s="1231">
        <v>12152.298273100001</v>
      </c>
      <c r="T24" s="1231">
        <v>14614.387189700001</v>
      </c>
      <c r="U24" s="1231">
        <v>16574.207200975005</v>
      </c>
      <c r="V24" s="1232"/>
      <c r="W24" s="1226"/>
      <c r="Y24" s="1226"/>
    </row>
    <row r="25" spans="3:25">
      <c r="C25" s="1252"/>
      <c r="D25" s="1253"/>
      <c r="E25" s="1254" t="s">
        <v>1975</v>
      </c>
      <c r="F25" s="1254"/>
      <c r="G25" s="1254"/>
      <c r="H25" s="1254"/>
      <c r="I25" s="1254"/>
      <c r="J25" s="1236"/>
      <c r="K25" s="1236">
        <v>175.75895800000001</v>
      </c>
      <c r="L25" s="1236">
        <v>213.84058899999999</v>
      </c>
      <c r="M25" s="1236">
        <v>200.67568499999999</v>
      </c>
      <c r="N25" s="1236">
        <v>137.57655700000001</v>
      </c>
      <c r="O25" s="1255">
        <v>44.348696999999987</v>
      </c>
      <c r="P25" s="1255">
        <v>181.925254</v>
      </c>
      <c r="Q25" s="1255">
        <v>139.07449299999999</v>
      </c>
      <c r="R25" s="1255">
        <v>121.28554800000001</v>
      </c>
      <c r="S25" s="1255">
        <v>86.487857000000005</v>
      </c>
      <c r="T25" s="1255">
        <v>58.191726000000003</v>
      </c>
      <c r="U25" s="1255">
        <v>54.096144000000002</v>
      </c>
      <c r="V25" s="1256"/>
      <c r="W25" s="1226"/>
      <c r="Y25" s="1226"/>
    </row>
    <row r="26" spans="3:25">
      <c r="C26" s="1252"/>
      <c r="D26" s="1253"/>
      <c r="E26" s="1254" t="s">
        <v>1976</v>
      </c>
      <c r="F26" s="1254"/>
      <c r="G26" s="1254"/>
      <c r="H26" s="1254"/>
      <c r="I26" s="1254"/>
      <c r="J26" s="1236"/>
      <c r="K26" s="1236">
        <v>10423.67467</v>
      </c>
      <c r="L26" s="1236">
        <v>10275.140431</v>
      </c>
      <c r="M26" s="1236">
        <v>8923.7047239999993</v>
      </c>
      <c r="N26" s="1236">
        <v>5747.4608559999997</v>
      </c>
      <c r="O26" s="1255">
        <v>2209.3980573250005</v>
      </c>
      <c r="P26" s="1255">
        <v>7956.8589133250007</v>
      </c>
      <c r="Q26" s="1255">
        <v>9986.6069069000005</v>
      </c>
      <c r="R26" s="1255">
        <v>11068.4745435</v>
      </c>
      <c r="S26" s="1255">
        <v>12065.810416100001</v>
      </c>
      <c r="T26" s="1255">
        <v>14556.195463700002</v>
      </c>
      <c r="U26" s="1255">
        <v>16520.111056975005</v>
      </c>
      <c r="V26" s="1256"/>
      <c r="W26" s="1226"/>
      <c r="Y26" s="1226"/>
    </row>
    <row r="27" spans="3:25" ht="14.25" thickBot="1">
      <c r="C27" s="1257"/>
      <c r="D27" s="1258"/>
      <c r="E27" s="1259" t="s">
        <v>57</v>
      </c>
      <c r="F27" s="1259"/>
      <c r="G27" s="1259"/>
      <c r="H27" s="1259"/>
      <c r="I27" s="1259"/>
      <c r="J27" s="1260"/>
      <c r="K27" s="1260">
        <v>220.97984400000001</v>
      </c>
      <c r="L27" s="1260">
        <v>220.803844</v>
      </c>
      <c r="M27" s="1260">
        <v>163.95788300000001</v>
      </c>
      <c r="N27" s="1260">
        <v>0</v>
      </c>
      <c r="O27" s="1261">
        <v>0</v>
      </c>
      <c r="P27" s="1261">
        <v>0</v>
      </c>
      <c r="Q27" s="1261">
        <v>0</v>
      </c>
      <c r="R27" s="1261">
        <v>0</v>
      </c>
      <c r="S27" s="1261">
        <v>0</v>
      </c>
      <c r="T27" s="1261">
        <v>0</v>
      </c>
      <c r="U27" s="1261">
        <v>0</v>
      </c>
      <c r="V27" s="1262"/>
      <c r="W27" s="1226"/>
      <c r="Y27" s="1226"/>
    </row>
    <row r="28" spans="3:25">
      <c r="J28" s="1263"/>
      <c r="K28" s="1263"/>
      <c r="L28" s="1263"/>
      <c r="M28" s="1263"/>
      <c r="N28" s="1263"/>
      <c r="O28" s="1263"/>
      <c r="P28" s="1263"/>
      <c r="Q28" s="1263"/>
      <c r="R28" s="1263"/>
      <c r="S28" s="1263"/>
      <c r="T28" s="1263"/>
      <c r="U28" s="1263"/>
      <c r="V28" s="1206"/>
    </row>
    <row r="29" spans="3:25" ht="14.25" thickBot="1">
      <c r="C29" s="1220" t="s">
        <v>1979</v>
      </c>
      <c r="J29" s="1263"/>
      <c r="K29" s="1263"/>
      <c r="L29" s="1263"/>
      <c r="M29" s="1263"/>
      <c r="N29" s="1263"/>
      <c r="O29" s="1263"/>
      <c r="P29" s="1263"/>
      <c r="Q29" s="1263"/>
      <c r="R29" s="1263"/>
      <c r="S29" s="1263"/>
      <c r="T29" s="1263"/>
      <c r="U29" s="1263"/>
      <c r="V29" s="1206"/>
    </row>
    <row r="30" spans="3:25" s="1220" customFormat="1">
      <c r="C30" s="1221" t="s">
        <v>82</v>
      </c>
      <c r="D30" s="1222"/>
      <c r="E30" s="1222"/>
      <c r="F30" s="1222"/>
      <c r="G30" s="1222"/>
      <c r="H30" s="1222"/>
      <c r="I30" s="1222"/>
      <c r="J30" s="1223">
        <v>44145.296997999991</v>
      </c>
      <c r="K30" s="1223">
        <v>36210.947456999995</v>
      </c>
      <c r="L30" s="1223">
        <v>26738.525276000008</v>
      </c>
      <c r="M30" s="1223">
        <v>24638.471854000003</v>
      </c>
      <c r="N30" s="1223">
        <v>26219.657142000004</v>
      </c>
      <c r="O30" s="1223">
        <v>26226.531733000014</v>
      </c>
      <c r="P30" s="1223">
        <v>26226.531733000014</v>
      </c>
      <c r="Q30" s="1223">
        <v>18860.35561725001</v>
      </c>
      <c r="R30" s="1223">
        <v>19684.203765907787</v>
      </c>
      <c r="S30" s="1223">
        <v>23406.993603376541</v>
      </c>
      <c r="T30" s="1223">
        <v>26482.294877920056</v>
      </c>
      <c r="U30" s="1223">
        <v>27803.747433042445</v>
      </c>
      <c r="V30" s="1225"/>
      <c r="W30" s="1226"/>
      <c r="Y30" s="1226"/>
    </row>
    <row r="31" spans="3:25">
      <c r="C31" s="1252"/>
      <c r="D31" s="1254"/>
      <c r="E31" s="1264" t="s">
        <v>83</v>
      </c>
      <c r="F31" s="1265"/>
      <c r="G31" s="1265"/>
      <c r="H31" s="1265"/>
      <c r="I31" s="1265"/>
      <c r="J31" s="1266">
        <v>109.341994</v>
      </c>
      <c r="K31" s="1266">
        <v>109.341994</v>
      </c>
      <c r="L31" s="1266">
        <v>109.341994</v>
      </c>
      <c r="M31" s="1266">
        <v>109.341994</v>
      </c>
      <c r="N31" s="1266">
        <v>109.341994</v>
      </c>
      <c r="O31" s="1267">
        <v>109.341994</v>
      </c>
      <c r="P31" s="1267">
        <v>109.341994</v>
      </c>
      <c r="Q31" s="1267">
        <v>109.341994</v>
      </c>
      <c r="R31" s="1267">
        <v>109.341994</v>
      </c>
      <c r="S31" s="1267">
        <v>109.341994</v>
      </c>
      <c r="T31" s="1267">
        <v>109.341994</v>
      </c>
      <c r="U31" s="1267">
        <v>109.341994</v>
      </c>
      <c r="V31" s="1268"/>
      <c r="W31" s="1226"/>
      <c r="Y31" s="1226"/>
    </row>
    <row r="32" spans="3:25">
      <c r="C32" s="1252"/>
      <c r="D32" s="1254"/>
      <c r="E32" s="1253" t="s">
        <v>84</v>
      </c>
      <c r="F32" s="1254"/>
      <c r="G32" s="1254"/>
      <c r="H32" s="1254"/>
      <c r="I32" s="1254"/>
      <c r="J32" s="1269">
        <v>1034.0998589999999</v>
      </c>
      <c r="K32" s="1269">
        <v>1034.0998589999999</v>
      </c>
      <c r="L32" s="1269">
        <v>1034.0998589999999</v>
      </c>
      <c r="M32" s="1269">
        <v>1034.0998589999999</v>
      </c>
      <c r="N32" s="1269">
        <v>1034.0998589999999</v>
      </c>
      <c r="O32" s="1267">
        <v>1034.0998589999999</v>
      </c>
      <c r="P32" s="1236">
        <v>1034.0998589999999</v>
      </c>
      <c r="Q32" s="1236">
        <v>1034.0998589999999</v>
      </c>
      <c r="R32" s="1236">
        <v>1034.0998589999999</v>
      </c>
      <c r="S32" s="1236">
        <v>1034.0998589999999</v>
      </c>
      <c r="T32" s="1236">
        <v>1034.0998589999999</v>
      </c>
      <c r="U32" s="1236">
        <v>1034.0998589999999</v>
      </c>
      <c r="V32" s="1256"/>
      <c r="W32" s="1226"/>
      <c r="Y32" s="1226"/>
    </row>
    <row r="33" spans="2:28">
      <c r="C33" s="1252"/>
      <c r="D33" s="1254"/>
      <c r="E33" s="1253" t="s">
        <v>1980</v>
      </c>
      <c r="F33" s="1254"/>
      <c r="G33" s="1254"/>
      <c r="H33" s="1254"/>
      <c r="I33" s="1254"/>
      <c r="J33" s="1269">
        <v>-270.97690799999998</v>
      </c>
      <c r="K33" s="1269">
        <v>-306.06302099999999</v>
      </c>
      <c r="L33" s="1269">
        <v>-341.149134</v>
      </c>
      <c r="M33" s="1269">
        <v>-376.23524700000002</v>
      </c>
      <c r="N33" s="1269">
        <v>-402.54983099999998</v>
      </c>
      <c r="O33" s="1236">
        <v>-411.32135699999998</v>
      </c>
      <c r="P33" s="1236">
        <v>-411.32135699999998</v>
      </c>
      <c r="Q33" s="1236">
        <v>-446.40746099999996</v>
      </c>
      <c r="R33" s="1236">
        <v>-481.49356499999993</v>
      </c>
      <c r="S33" s="1236">
        <v>-516.57966899999997</v>
      </c>
      <c r="T33" s="1236">
        <v>-551.66577299999994</v>
      </c>
      <c r="U33" s="1236">
        <v>-586.75187699999992</v>
      </c>
      <c r="V33" s="1256"/>
      <c r="W33" s="1226"/>
      <c r="Y33" s="1226"/>
    </row>
    <row r="34" spans="2:28">
      <c r="C34" s="1252"/>
      <c r="D34" s="1254"/>
      <c r="E34" s="1253" t="s">
        <v>85</v>
      </c>
      <c r="F34" s="1254"/>
      <c r="G34" s="1254"/>
      <c r="H34" s="1254"/>
      <c r="I34" s="1254"/>
      <c r="J34" s="1269">
        <v>86346.179078999994</v>
      </c>
      <c r="K34" s="1269">
        <v>83021.767775</v>
      </c>
      <c r="L34" s="1269">
        <v>84966.664413000006</v>
      </c>
      <c r="M34" s="1269">
        <v>92390.281212999995</v>
      </c>
      <c r="N34" s="1269">
        <v>97953.587213000006</v>
      </c>
      <c r="O34" s="1236">
        <v>100723.85021300001</v>
      </c>
      <c r="P34" s="1236">
        <v>100723.85021300001</v>
      </c>
      <c r="Q34" s="1236">
        <v>100723.85021300001</v>
      </c>
      <c r="R34" s="1236">
        <v>106815.51872939059</v>
      </c>
      <c r="S34" s="1236">
        <v>116735.20715474736</v>
      </c>
      <c r="T34" s="1236">
        <v>126487.60308126203</v>
      </c>
      <c r="U34" s="1236">
        <v>135110.1259782071</v>
      </c>
      <c r="V34" s="1256"/>
      <c r="W34" s="1226"/>
      <c r="Y34" s="1226"/>
    </row>
    <row r="35" spans="2:28">
      <c r="C35" s="1252"/>
      <c r="D35" s="1254"/>
      <c r="E35" s="1253" t="s">
        <v>1981</v>
      </c>
      <c r="F35" s="1254"/>
      <c r="G35" s="1254"/>
      <c r="H35" s="1254"/>
      <c r="I35" s="1254"/>
      <c r="J35" s="1269">
        <v>-53604.408233000002</v>
      </c>
      <c r="K35" s="1269">
        <v>-58325.952804</v>
      </c>
      <c r="L35" s="1269">
        <v>-65178.161588000003</v>
      </c>
      <c r="M35" s="1269">
        <v>-73073.164120000001</v>
      </c>
      <c r="N35" s="1269">
        <v>-79091.915645000001</v>
      </c>
      <c r="O35" s="1236">
        <v>-81235.549322999999</v>
      </c>
      <c r="P35" s="1236">
        <v>-81235.549322999999</v>
      </c>
      <c r="Q35" s="1236">
        <v>-88483.967852000002</v>
      </c>
      <c r="R35" s="1236">
        <v>-93652.223752639053</v>
      </c>
      <c r="S35" s="1236">
        <v>-99663.659744452845</v>
      </c>
      <c r="T35" s="1236">
        <v>-106556.00721445378</v>
      </c>
      <c r="U35" s="1236">
        <v>-113711.0145048007</v>
      </c>
      <c r="V35" s="1256"/>
      <c r="W35" s="1226"/>
      <c r="Y35" s="1226"/>
    </row>
    <row r="36" spans="2:28">
      <c r="C36" s="1252"/>
      <c r="D36" s="1254"/>
      <c r="E36" s="1253" t="s">
        <v>1973</v>
      </c>
      <c r="F36" s="1254"/>
      <c r="G36" s="1254"/>
      <c r="H36" s="1254"/>
      <c r="I36" s="1254"/>
      <c r="J36" s="1269">
        <v>12534.095495</v>
      </c>
      <c r="K36" s="1269">
        <v>13109.367275000001</v>
      </c>
      <c r="L36" s="1269">
        <v>13458.331394999999</v>
      </c>
      <c r="M36" s="1269">
        <v>14562.289312999999</v>
      </c>
      <c r="N36" s="1269">
        <v>16929.760550999999</v>
      </c>
      <c r="O36" s="1236">
        <v>16929.760550999999</v>
      </c>
      <c r="P36" s="1236">
        <v>16929.760550999999</v>
      </c>
      <c r="Q36" s="1236">
        <v>18891.611220999999</v>
      </c>
      <c r="R36" s="1236">
        <v>20772.701215749999</v>
      </c>
      <c r="S36" s="1236">
        <v>22718.269573593749</v>
      </c>
      <c r="T36" s="1236">
        <v>24814.214423511716</v>
      </c>
      <c r="U36" s="1236">
        <v>26659.8203513999</v>
      </c>
      <c r="V36" s="1256"/>
      <c r="W36" s="1226"/>
      <c r="Y36" s="1226"/>
    </row>
    <row r="37" spans="2:28">
      <c r="C37" s="1252"/>
      <c r="D37" s="1254"/>
      <c r="E37" s="1253" t="s">
        <v>1982</v>
      </c>
      <c r="F37" s="1254"/>
      <c r="G37" s="1254"/>
      <c r="H37" s="1254"/>
      <c r="I37" s="1254"/>
      <c r="J37" s="1269">
        <v>-6475.5607659999996</v>
      </c>
      <c r="K37" s="1269">
        <v>-8179.8136809999996</v>
      </c>
      <c r="L37" s="1269">
        <v>-10020.939613</v>
      </c>
      <c r="M37" s="1269">
        <v>-11191.623879999999</v>
      </c>
      <c r="N37" s="1269">
        <v>-12673.528738000001</v>
      </c>
      <c r="O37" s="1236">
        <v>-13209.146822000001</v>
      </c>
      <c r="P37" s="1236">
        <v>-13209.146822000001</v>
      </c>
      <c r="Q37" s="1236">
        <v>-15090.236816750001</v>
      </c>
      <c r="R37" s="1236">
        <v>-17035.805174593752</v>
      </c>
      <c r="S37" s="1236">
        <v>-19131.750024511719</v>
      </c>
      <c r="T37" s="1236">
        <v>-20977.355952399903</v>
      </c>
      <c r="U37" s="1236">
        <v>-22933.938827763857</v>
      </c>
      <c r="V37" s="1256"/>
      <c r="W37" s="1226"/>
      <c r="Y37" s="1226"/>
    </row>
    <row r="38" spans="2:28">
      <c r="C38" s="1252"/>
      <c r="D38" s="1254"/>
      <c r="E38" s="1253" t="s">
        <v>1983</v>
      </c>
      <c r="F38" s="1254"/>
      <c r="G38" s="1254"/>
      <c r="H38" s="1254"/>
      <c r="I38" s="1254"/>
      <c r="J38" s="1269">
        <v>3300.6128990000002</v>
      </c>
      <c r="K38" s="1269">
        <v>4825.8882350000003</v>
      </c>
      <c r="L38" s="1269">
        <v>1977.1589719999999</v>
      </c>
      <c r="M38" s="1269">
        <v>738.46641599999998</v>
      </c>
      <c r="N38" s="1269">
        <v>2122.0644550000002</v>
      </c>
      <c r="O38" s="1236">
        <v>2122.0644550000002</v>
      </c>
      <c r="P38" s="1236">
        <v>2122.0644550000002</v>
      </c>
      <c r="Q38" s="1236">
        <v>2122.0644550000002</v>
      </c>
      <c r="R38" s="1236">
        <v>2122.0644550000002</v>
      </c>
      <c r="S38" s="1236">
        <v>2122.0644550000002</v>
      </c>
      <c r="T38" s="1236">
        <v>2122.0644550000002</v>
      </c>
      <c r="U38" s="1236">
        <v>2122.0644550000002</v>
      </c>
      <c r="V38" s="1256"/>
      <c r="W38" s="1226"/>
      <c r="Y38" s="1226"/>
    </row>
    <row r="39" spans="2:28">
      <c r="C39" s="1252"/>
      <c r="D39" s="1254"/>
      <c r="E39" s="1253" t="s">
        <v>90</v>
      </c>
      <c r="F39" s="1254"/>
      <c r="G39" s="1254"/>
      <c r="H39" s="1254"/>
      <c r="I39" s="1254"/>
      <c r="J39" s="1269">
        <v>1171.913579</v>
      </c>
      <c r="K39" s="1269">
        <v>922.311825</v>
      </c>
      <c r="L39" s="1269">
        <v>733.17897800000003</v>
      </c>
      <c r="M39" s="1269">
        <v>445.01630599999999</v>
      </c>
      <c r="N39" s="1269">
        <v>238.79728399999999</v>
      </c>
      <c r="O39" s="1236">
        <v>163.43216299999997</v>
      </c>
      <c r="P39" s="1236">
        <v>163.43216299999997</v>
      </c>
      <c r="Q39" s="1236">
        <v>4.9999999873762135E-6</v>
      </c>
      <c r="R39" s="1236">
        <v>4.9999999873762135E-6</v>
      </c>
      <c r="S39" s="1236">
        <v>4.9999999873762135E-6</v>
      </c>
      <c r="T39" s="1236">
        <v>4.9999999873762135E-6</v>
      </c>
      <c r="U39" s="1236">
        <v>4.9999999873762135E-6</v>
      </c>
      <c r="V39" s="1256"/>
      <c r="W39" s="1226"/>
      <c r="Y39" s="1226"/>
    </row>
    <row r="40" spans="2:28" s="1220" customFormat="1">
      <c r="C40" s="1246" t="s">
        <v>1984</v>
      </c>
      <c r="D40" s="1247"/>
      <c r="E40" s="1247"/>
      <c r="F40" s="1247"/>
      <c r="G40" s="1247"/>
      <c r="H40" s="1247"/>
      <c r="I40" s="1247"/>
      <c r="J40" s="1248">
        <v>27791.292460000001</v>
      </c>
      <c r="K40" s="1248">
        <v>25414.582544000001</v>
      </c>
      <c r="L40" s="1248">
        <v>23017.502361999999</v>
      </c>
      <c r="M40" s="1248">
        <v>18552.027425</v>
      </c>
      <c r="N40" s="1248">
        <v>14650.871762000001</v>
      </c>
      <c r="O40" s="1248">
        <v>25953.680500675</v>
      </c>
      <c r="P40" s="1248">
        <v>25953.680500675</v>
      </c>
      <c r="Q40" s="1248">
        <v>31353.074593775</v>
      </c>
      <c r="R40" s="1248">
        <v>35688.389995275</v>
      </c>
      <c r="S40" s="1248">
        <v>39061.167215175003</v>
      </c>
      <c r="T40" s="1248">
        <v>39971.855518475008</v>
      </c>
      <c r="U40" s="1248">
        <v>38922.7238105</v>
      </c>
      <c r="V40" s="1250"/>
      <c r="W40" s="1226"/>
      <c r="Y40" s="1226"/>
    </row>
    <row r="41" spans="2:28">
      <c r="C41" s="1252"/>
      <c r="D41" s="1254"/>
      <c r="E41" s="1264" t="s">
        <v>89</v>
      </c>
      <c r="F41" s="1265"/>
      <c r="G41" s="1265"/>
      <c r="H41" s="1265"/>
      <c r="I41" s="1265"/>
      <c r="J41" s="1266">
        <v>545.27099999999996</v>
      </c>
      <c r="K41" s="1266">
        <v>541.61483999999996</v>
      </c>
      <c r="L41" s="1266">
        <v>597.84770600000002</v>
      </c>
      <c r="M41" s="1266">
        <v>734.46437600000002</v>
      </c>
      <c r="N41" s="1266">
        <v>612.24956899999995</v>
      </c>
      <c r="O41" s="1270">
        <v>567.90087199999994</v>
      </c>
      <c r="P41" s="1267">
        <v>567.90087199999994</v>
      </c>
      <c r="Q41" s="1267">
        <v>428.82637899999997</v>
      </c>
      <c r="R41" s="1267">
        <v>307.54083099999997</v>
      </c>
      <c r="S41" s="1267">
        <v>221.05297399999995</v>
      </c>
      <c r="T41" s="1267">
        <v>162.86124799999993</v>
      </c>
      <c r="U41" s="1267">
        <v>108.76510399999992</v>
      </c>
      <c r="V41" s="1268"/>
      <c r="W41" s="1226"/>
      <c r="Y41" s="1226"/>
    </row>
    <row r="42" spans="2:28">
      <c r="C42" s="1252"/>
      <c r="D42" s="1254"/>
      <c r="E42" s="1253" t="s">
        <v>1985</v>
      </c>
      <c r="F42" s="1254"/>
      <c r="G42" s="1254"/>
      <c r="H42" s="1254"/>
      <c r="I42" s="1254"/>
      <c r="J42" s="1269">
        <v>26640.259889000001</v>
      </c>
      <c r="K42" s="1269">
        <v>24488.185977000001</v>
      </c>
      <c r="L42" s="1269">
        <v>22255.676772999999</v>
      </c>
      <c r="M42" s="1269">
        <v>17817.543049</v>
      </c>
      <c r="N42" s="1269">
        <v>14038.602193000001</v>
      </c>
      <c r="O42" s="1270">
        <v>25385.759628675001</v>
      </c>
      <c r="P42" s="1236">
        <v>25385.759628675001</v>
      </c>
      <c r="Q42" s="1236">
        <v>30924.228214775001</v>
      </c>
      <c r="R42" s="1236">
        <v>35380.829164275005</v>
      </c>
      <c r="S42" s="1236">
        <v>38840.094241175007</v>
      </c>
      <c r="T42" s="1236">
        <v>39808.97427047501</v>
      </c>
      <c r="U42" s="1236">
        <v>38813.938706500005</v>
      </c>
      <c r="V42" s="1256"/>
      <c r="W42" s="1226"/>
      <c r="Y42" s="1226"/>
    </row>
    <row r="43" spans="2:28" ht="14.25" thickBot="1">
      <c r="C43" s="1257"/>
      <c r="D43" s="1259"/>
      <c r="E43" s="1258" t="s">
        <v>57</v>
      </c>
      <c r="F43" s="1259"/>
      <c r="G43" s="1259"/>
      <c r="H43" s="1259"/>
      <c r="I43" s="1259"/>
      <c r="J43" s="1271">
        <v>605.761571</v>
      </c>
      <c r="K43" s="1271">
        <v>384.78172699999999</v>
      </c>
      <c r="L43" s="1271">
        <v>163.97788300000002</v>
      </c>
      <c r="M43" s="1271">
        <v>0.02</v>
      </c>
      <c r="N43" s="1271">
        <v>0.02</v>
      </c>
      <c r="O43" s="1260">
        <v>0.02</v>
      </c>
      <c r="P43" s="1260">
        <v>0.02</v>
      </c>
      <c r="Q43" s="1260">
        <v>0.02</v>
      </c>
      <c r="R43" s="1260">
        <v>0.02</v>
      </c>
      <c r="S43" s="1260">
        <v>0.02</v>
      </c>
      <c r="T43" s="1260">
        <v>0.02</v>
      </c>
      <c r="U43" s="1260">
        <v>0.02</v>
      </c>
      <c r="V43" s="1262"/>
      <c r="W43" s="1226"/>
      <c r="Y43" s="1226"/>
    </row>
    <row r="44" spans="2:28">
      <c r="K44" s="1263"/>
      <c r="L44" s="1263"/>
      <c r="M44" s="1263"/>
      <c r="N44" s="1263"/>
    </row>
    <row r="45" spans="2:28">
      <c r="B45" s="1272" t="s">
        <v>1986</v>
      </c>
      <c r="C45" s="1273"/>
      <c r="D45" s="1273"/>
      <c r="E45" s="1273"/>
      <c r="F45" s="1273"/>
      <c r="G45" s="1273"/>
      <c r="H45" s="1273"/>
      <c r="I45" s="1273"/>
      <c r="J45" s="1273"/>
      <c r="K45" s="1273"/>
      <c r="L45" s="1273"/>
      <c r="M45" s="1273"/>
      <c r="N45" s="1273"/>
      <c r="O45" s="1273"/>
      <c r="P45" s="1273"/>
      <c r="Q45" s="1273"/>
      <c r="R45" s="1273"/>
      <c r="S45" s="1273"/>
      <c r="T45" s="1273"/>
      <c r="U45" s="1273"/>
      <c r="V45" s="1273"/>
      <c r="W45" s="1273"/>
      <c r="X45" s="1273"/>
      <c r="Y45" s="1273"/>
      <c r="Z45" s="1274"/>
      <c r="AA45" s="1274"/>
      <c r="AB45" s="1274"/>
    </row>
    <row r="47" spans="2:28">
      <c r="B47" s="1275" t="s">
        <v>1613</v>
      </c>
      <c r="C47" s="1220" t="s">
        <v>1986</v>
      </c>
    </row>
    <row r="48" spans="2:28" s="1220" customFormat="1">
      <c r="D48" s="1220" t="s">
        <v>82</v>
      </c>
      <c r="J48" s="1276"/>
      <c r="K48" s="1276">
        <v>-13558.295893999999</v>
      </c>
      <c r="L48" s="1276">
        <v>-11979.095982999999</v>
      </c>
      <c r="M48" s="1276">
        <v>-10557.751796999997</v>
      </c>
      <c r="N48" s="1276">
        <v>-7699.2477220000001</v>
      </c>
      <c r="O48" s="1276">
        <v>-2694.1318339999998</v>
      </c>
      <c r="P48" s="1276">
        <v>-10393.379556</v>
      </c>
      <c r="Q48" s="1276">
        <v>-8528.7428519999994</v>
      </c>
      <c r="R48" s="1276">
        <v>-5260.0919940000003</v>
      </c>
      <c r="S48" s="1276">
        <v>-4174.1805889999996</v>
      </c>
      <c r="T48" s="1276">
        <v>-2332.3555589999996</v>
      </c>
      <c r="U48" s="1276">
        <v>-690.29450599999996</v>
      </c>
      <c r="V48" s="1276"/>
    </row>
    <row r="49" spans="2:25">
      <c r="D49" s="1277"/>
      <c r="E49" s="1277" t="s">
        <v>1971</v>
      </c>
      <c r="F49" s="1277"/>
      <c r="G49" s="1277"/>
      <c r="H49" s="1277"/>
      <c r="I49" s="1277"/>
      <c r="J49" s="1278"/>
      <c r="K49" s="1279">
        <v>-35.086112999999997</v>
      </c>
      <c r="L49" s="1279">
        <v>-35.086112999999997</v>
      </c>
      <c r="M49" s="1279">
        <v>-35.086112999999997</v>
      </c>
      <c r="N49" s="1279">
        <v>-26.314584</v>
      </c>
      <c r="O49" s="1280">
        <v>-8.7715259999999979</v>
      </c>
      <c r="P49" s="1280">
        <v>-35.086109999999998</v>
      </c>
      <c r="Q49" s="1280">
        <v>-35.086103999999999</v>
      </c>
      <c r="R49" s="1280">
        <v>-35.086103999999999</v>
      </c>
      <c r="S49" s="1280">
        <v>-35.086103999999999</v>
      </c>
      <c r="T49" s="1280">
        <v>-35.086103999999999</v>
      </c>
      <c r="U49" s="1280">
        <v>-35.086103999999999</v>
      </c>
      <c r="V49" s="1278"/>
      <c r="W49" s="1206"/>
    </row>
    <row r="50" spans="2:25">
      <c r="E50" s="1205" t="s">
        <v>1972</v>
      </c>
      <c r="J50" s="1263"/>
      <c r="K50" s="1281">
        <v>-10569.430045999999</v>
      </c>
      <c r="L50" s="1281">
        <v>-9040.171746</v>
      </c>
      <c r="M50" s="1281">
        <v>-8262.3043099999995</v>
      </c>
      <c r="N50" s="1281">
        <v>-6040.4815250000001</v>
      </c>
      <c r="O50" s="1282">
        <v>-2074.3771029999998</v>
      </c>
      <c r="P50" s="1282">
        <v>-8114.858628</v>
      </c>
      <c r="Q50" s="1282">
        <v>-6694.3659289999996</v>
      </c>
      <c r="R50" s="1282">
        <v>-4005.0364490000002</v>
      </c>
      <c r="S50" s="1282">
        <v>-3247.0808459999998</v>
      </c>
      <c r="T50" s="1282">
        <v>-2160.7838889999998</v>
      </c>
      <c r="U50" s="1282">
        <v>-655.20840199999998</v>
      </c>
      <c r="V50" s="1263"/>
      <c r="W50" s="1206"/>
    </row>
    <row r="51" spans="2:25">
      <c r="E51" s="1205" t="s">
        <v>1973</v>
      </c>
      <c r="J51" s="1263"/>
      <c r="K51" s="1281">
        <v>-2704.1779810000003</v>
      </c>
      <c r="L51" s="1281">
        <v>-2655.2873799999998</v>
      </c>
      <c r="M51" s="1281">
        <v>-2020.311698</v>
      </c>
      <c r="N51" s="1281">
        <v>-1426.2325859999999</v>
      </c>
      <c r="O51" s="1282">
        <v>-535.61808400000018</v>
      </c>
      <c r="P51" s="1282">
        <v>-1961.85067</v>
      </c>
      <c r="Q51" s="1282">
        <v>-1635.858661</v>
      </c>
      <c r="R51" s="1282">
        <v>-1219.969441</v>
      </c>
      <c r="S51" s="1282">
        <v>-892.01363900000001</v>
      </c>
      <c r="T51" s="1282">
        <v>-136.48556600000001</v>
      </c>
      <c r="U51" s="1282">
        <v>0</v>
      </c>
      <c r="V51" s="1263"/>
      <c r="W51" s="1206"/>
    </row>
    <row r="52" spans="2:25">
      <c r="E52" s="1205" t="s">
        <v>148</v>
      </c>
      <c r="J52" s="1263"/>
      <c r="K52" s="1281">
        <v>-249.601753999999</v>
      </c>
      <c r="L52" s="1281">
        <v>-248.55074400000001</v>
      </c>
      <c r="M52" s="1281">
        <v>-240.04967599999873</v>
      </c>
      <c r="N52" s="1281">
        <v>-206.21902700000001</v>
      </c>
      <c r="O52" s="1282">
        <v>-75.365121000000016</v>
      </c>
      <c r="P52" s="1282">
        <v>-281.58414800000003</v>
      </c>
      <c r="Q52" s="1282">
        <v>-163.43215799999999</v>
      </c>
      <c r="R52" s="1282">
        <v>0</v>
      </c>
      <c r="S52" s="1282">
        <v>0</v>
      </c>
      <c r="T52" s="1282">
        <v>0</v>
      </c>
      <c r="U52" s="1282">
        <v>0</v>
      </c>
      <c r="V52" s="1263"/>
      <c r="W52" s="1206"/>
    </row>
    <row r="53" spans="2:25">
      <c r="J53" s="1263"/>
      <c r="K53" s="1282"/>
      <c r="L53" s="1282"/>
      <c r="M53" s="1282"/>
      <c r="N53" s="1282"/>
      <c r="O53" s="1282"/>
      <c r="P53" s="1282"/>
      <c r="Q53" s="1282"/>
      <c r="R53" s="1282"/>
      <c r="S53" s="1282"/>
      <c r="T53" s="1282"/>
      <c r="U53" s="1282"/>
      <c r="V53" s="1263"/>
    </row>
    <row r="54" spans="2:25">
      <c r="J54" s="1263"/>
      <c r="K54" s="1282"/>
      <c r="L54" s="1282"/>
      <c r="M54" s="1282"/>
      <c r="N54" s="1282"/>
      <c r="O54" s="1282"/>
      <c r="P54" s="1282"/>
      <c r="Q54" s="1282"/>
      <c r="R54" s="1282"/>
      <c r="S54" s="1282"/>
      <c r="T54" s="1282"/>
      <c r="U54" s="1282"/>
      <c r="V54" s="1263"/>
    </row>
    <row r="55" spans="2:25" s="1220" customFormat="1">
      <c r="C55" s="1205"/>
      <c r="D55" s="1220" t="s">
        <v>88</v>
      </c>
      <c r="J55" s="1276"/>
      <c r="K55" s="1283">
        <v>-10820.413472</v>
      </c>
      <c r="L55" s="1283">
        <v>-10709.784863999999</v>
      </c>
      <c r="M55" s="1283">
        <v>-9288.3382919999985</v>
      </c>
      <c r="N55" s="1283">
        <v>-5885.037413</v>
      </c>
      <c r="O55" s="1283">
        <v>-1914.8328670000005</v>
      </c>
      <c r="P55" s="1283">
        <v>-7799.8702800000001</v>
      </c>
      <c r="Q55" s="1283">
        <v>-5861.862752</v>
      </c>
      <c r="R55" s="1283">
        <v>-3820.9263449999999</v>
      </c>
      <c r="S55" s="1283">
        <v>-1678.4494280000001</v>
      </c>
      <c r="T55" s="1283">
        <v>-1035.523246</v>
      </c>
      <c r="U55" s="1283">
        <v>-229.24204600000002</v>
      </c>
      <c r="V55" s="1276"/>
    </row>
    <row r="56" spans="2:25">
      <c r="D56" s="1277"/>
      <c r="E56" s="1277" t="s">
        <v>1975</v>
      </c>
      <c r="F56" s="1277"/>
      <c r="G56" s="1277"/>
      <c r="H56" s="1277"/>
      <c r="I56" s="1277"/>
      <c r="J56" s="1278"/>
      <c r="K56" s="1279">
        <v>-175.75895800000001</v>
      </c>
      <c r="L56" s="1279">
        <v>-213.84058899999999</v>
      </c>
      <c r="M56" s="1279">
        <v>-200.67568499999999</v>
      </c>
      <c r="N56" s="1279">
        <v>-137.57655700000001</v>
      </c>
      <c r="O56" s="1280">
        <v>-44.348696999999987</v>
      </c>
      <c r="P56" s="1280">
        <v>-181.925254</v>
      </c>
      <c r="Q56" s="1280">
        <v>-139.07449299999999</v>
      </c>
      <c r="R56" s="1280">
        <v>-121.28554800000001</v>
      </c>
      <c r="S56" s="1280">
        <v>-86.487857000000005</v>
      </c>
      <c r="T56" s="1280">
        <v>-58.191726000000003</v>
      </c>
      <c r="U56" s="1280">
        <v>-54.096144000000002</v>
      </c>
      <c r="V56" s="1278"/>
      <c r="W56" s="1206"/>
    </row>
    <row r="57" spans="2:25">
      <c r="E57" s="1205" t="s">
        <v>1976</v>
      </c>
      <c r="K57" s="1281">
        <v>-10423.67467</v>
      </c>
      <c r="L57" s="1281">
        <v>-10275.140431</v>
      </c>
      <c r="M57" s="1281">
        <v>-8923.7047239999993</v>
      </c>
      <c r="N57" s="1281">
        <v>-5747.4608559999997</v>
      </c>
      <c r="O57" s="1282">
        <v>-1870.4841700000006</v>
      </c>
      <c r="P57" s="1282">
        <v>-7617.9450260000003</v>
      </c>
      <c r="Q57" s="1282">
        <v>-5722.7882589999999</v>
      </c>
      <c r="R57" s="1282">
        <v>-3699.640797</v>
      </c>
      <c r="S57" s="1282">
        <v>-1591.961571</v>
      </c>
      <c r="T57" s="1282">
        <v>-977.33151999999995</v>
      </c>
      <c r="U57" s="1282">
        <v>-175.14590200000001</v>
      </c>
      <c r="W57" s="1206"/>
    </row>
    <row r="58" spans="2:25">
      <c r="E58" s="1205" t="s">
        <v>57</v>
      </c>
      <c r="K58" s="1281">
        <v>-220.97984400000001</v>
      </c>
      <c r="L58" s="1281">
        <v>-220.803844</v>
      </c>
      <c r="M58" s="1281">
        <v>-163.95788300000001</v>
      </c>
      <c r="N58" s="1281">
        <v>0</v>
      </c>
      <c r="O58" s="1282">
        <v>0</v>
      </c>
      <c r="P58" s="1282"/>
      <c r="Q58" s="1282">
        <v>0</v>
      </c>
      <c r="R58" s="1282">
        <v>0</v>
      </c>
      <c r="S58" s="1282">
        <v>0</v>
      </c>
      <c r="T58" s="1282">
        <v>0</v>
      </c>
      <c r="U58" s="1282">
        <v>0</v>
      </c>
      <c r="W58" s="1206"/>
    </row>
    <row r="59" spans="2:25">
      <c r="N59" s="1263"/>
    </row>
    <row r="60" spans="2:25">
      <c r="L60" s="1263"/>
      <c r="M60" s="1263"/>
      <c r="N60" s="1263"/>
      <c r="O60" s="1206"/>
      <c r="P60" s="1206"/>
    </row>
    <row r="61" spans="2:25">
      <c r="B61" s="1272" t="s">
        <v>1987</v>
      </c>
      <c r="C61" s="1273"/>
      <c r="D61" s="1273"/>
      <c r="E61" s="1273"/>
      <c r="F61" s="1273"/>
      <c r="G61" s="1273"/>
      <c r="H61" s="1273"/>
      <c r="I61" s="1273"/>
      <c r="J61" s="1273"/>
      <c r="K61" s="1273"/>
      <c r="L61" s="1273"/>
      <c r="M61" s="1273"/>
      <c r="N61" s="1273"/>
      <c r="O61" s="1273"/>
      <c r="P61" s="1273"/>
      <c r="Q61" s="1273"/>
      <c r="R61" s="1273"/>
      <c r="S61" s="1273"/>
      <c r="T61" s="1273"/>
      <c r="U61" s="1273"/>
      <c r="V61" s="1273"/>
      <c r="W61" s="1273"/>
      <c r="X61" s="1273"/>
      <c r="Y61" s="1273"/>
    </row>
    <row r="63" spans="2:25">
      <c r="B63" s="1275" t="s">
        <v>1613</v>
      </c>
      <c r="C63" s="1220" t="s">
        <v>1969</v>
      </c>
    </row>
    <row r="64" spans="2:25" s="1220" customFormat="1">
      <c r="D64" s="1220" t="s">
        <v>82</v>
      </c>
      <c r="J64" s="1276">
        <v>5611.3337449999999</v>
      </c>
      <c r="K64" s="1276">
        <v>11955.841785999999</v>
      </c>
      <c r="L64" s="1276">
        <v>6256.6330739999994</v>
      </c>
      <c r="M64" s="1276">
        <v>10284.13092</v>
      </c>
      <c r="N64" s="1276">
        <v>10011.450738</v>
      </c>
      <c r="O64" s="1276">
        <v>2770.2629999999999</v>
      </c>
      <c r="P64" s="1276">
        <v>12781.713737999999</v>
      </c>
      <c r="Q64" s="1276">
        <v>1961.85067</v>
      </c>
      <c r="R64" s="1276">
        <v>7972.758511140576</v>
      </c>
      <c r="S64" s="1276">
        <v>11865.256783200515</v>
      </c>
      <c r="T64" s="1276">
        <v>11848.340776432646</v>
      </c>
      <c r="U64" s="1276">
        <v>10468.128824833253</v>
      </c>
    </row>
    <row r="65" spans="2:24" s="1220" customFormat="1">
      <c r="D65" s="1277"/>
      <c r="E65" s="1277" t="s">
        <v>1970</v>
      </c>
      <c r="F65" s="1277"/>
      <c r="G65" s="1277"/>
      <c r="H65" s="1277"/>
      <c r="I65" s="1277"/>
      <c r="J65" s="1284">
        <v>7.0217999999999998</v>
      </c>
      <c r="K65" s="1284">
        <v>0</v>
      </c>
      <c r="L65" s="1284">
        <v>0</v>
      </c>
      <c r="M65" s="1284">
        <v>0</v>
      </c>
      <c r="N65" s="1284">
        <v>0</v>
      </c>
      <c r="O65" s="1278">
        <v>0</v>
      </c>
      <c r="P65" s="1278">
        <v>0</v>
      </c>
      <c r="Q65" s="1278">
        <v>0</v>
      </c>
      <c r="R65" s="1278">
        <v>0</v>
      </c>
      <c r="S65" s="1278">
        <v>0</v>
      </c>
      <c r="T65" s="1278">
        <v>0</v>
      </c>
      <c r="U65" s="1278">
        <v>0</v>
      </c>
      <c r="V65" s="1278"/>
    </row>
    <row r="66" spans="2:24">
      <c r="E66" s="1205" t="s">
        <v>1971</v>
      </c>
      <c r="J66" s="1263">
        <v>51.493200000000002</v>
      </c>
      <c r="K66" s="1263">
        <v>0</v>
      </c>
      <c r="L66" s="1263">
        <v>0</v>
      </c>
      <c r="M66" s="1263">
        <v>0</v>
      </c>
      <c r="N66" s="1263">
        <v>0</v>
      </c>
      <c r="O66" s="1263">
        <v>0</v>
      </c>
      <c r="P66" s="1263">
        <v>0</v>
      </c>
      <c r="Q66" s="1263">
        <v>0</v>
      </c>
      <c r="R66" s="1263">
        <v>0</v>
      </c>
      <c r="S66" s="1263">
        <v>0</v>
      </c>
      <c r="T66" s="1263">
        <v>0</v>
      </c>
      <c r="U66" s="1263">
        <v>0</v>
      </c>
      <c r="V66" s="1263"/>
      <c r="X66" s="1206"/>
    </row>
    <row r="67" spans="2:24">
      <c r="E67" s="1205" t="s">
        <v>1972</v>
      </c>
      <c r="J67" s="1263">
        <v>3082.1370040000002</v>
      </c>
      <c r="K67" s="1263">
        <v>3718.8227419999998</v>
      </c>
      <c r="L67" s="1263">
        <v>1479.4556</v>
      </c>
      <c r="M67" s="1263">
        <v>7878.5168000000003</v>
      </c>
      <c r="N67" s="1263">
        <v>5729.7370000000001</v>
      </c>
      <c r="O67" s="1263">
        <v>2770.2629999999999</v>
      </c>
      <c r="P67" s="1263">
        <v>8500</v>
      </c>
      <c r="Q67" s="1263">
        <v>0</v>
      </c>
      <c r="R67" s="1263">
        <v>6091.6685163905759</v>
      </c>
      <c r="S67" s="1263">
        <v>9919.6884253567659</v>
      </c>
      <c r="T67" s="1263">
        <v>9752.3959265146768</v>
      </c>
      <c r="U67" s="1263">
        <v>8622.5228969450691</v>
      </c>
      <c r="V67" s="1263"/>
      <c r="X67" s="1206"/>
    </row>
    <row r="68" spans="2:24">
      <c r="E68" s="1205" t="s">
        <v>1973</v>
      </c>
      <c r="J68" s="1263">
        <v>124.126155</v>
      </c>
      <c r="K68" s="1263">
        <v>467.99537400000003</v>
      </c>
      <c r="L68" s="1263">
        <v>783.87804600000004</v>
      </c>
      <c r="M68" s="1263">
        <v>1896.2141200000001</v>
      </c>
      <c r="N68" s="1263">
        <v>2376.6912379999999</v>
      </c>
      <c r="O68" s="1263">
        <v>0</v>
      </c>
      <c r="P68" s="1263">
        <v>2376.6912379999999</v>
      </c>
      <c r="Q68" s="1263">
        <v>1961.85067</v>
      </c>
      <c r="R68" s="1263">
        <v>1881.08999475</v>
      </c>
      <c r="S68" s="1263">
        <v>1945.5683578437499</v>
      </c>
      <c r="T68" s="1263">
        <v>2095.9448499179689</v>
      </c>
      <c r="U68" s="1263">
        <v>1845.6059278881837</v>
      </c>
      <c r="V68" s="1263"/>
      <c r="X68" s="1206"/>
    </row>
    <row r="69" spans="2:24">
      <c r="E69" s="1205" t="s">
        <v>1974</v>
      </c>
      <c r="J69" s="1263">
        <v>2346.5555859999999</v>
      </c>
      <c r="K69" s="1263">
        <v>7769.0236699999996</v>
      </c>
      <c r="L69" s="1263">
        <v>3993.2994279999998</v>
      </c>
      <c r="M69" s="1263">
        <v>509.4</v>
      </c>
      <c r="N69" s="1263">
        <v>1905.0225</v>
      </c>
      <c r="O69" s="1263">
        <v>0</v>
      </c>
      <c r="P69" s="1263">
        <v>1905.0225</v>
      </c>
      <c r="Q69" s="1263">
        <v>0</v>
      </c>
      <c r="R69" s="1263">
        <v>0</v>
      </c>
      <c r="S69" s="1263">
        <v>0</v>
      </c>
      <c r="T69" s="1263">
        <v>0</v>
      </c>
      <c r="U69" s="1263">
        <v>0</v>
      </c>
      <c r="V69" s="1263"/>
      <c r="X69" s="1206"/>
    </row>
    <row r="71" spans="2:24" s="1220" customFormat="1">
      <c r="D71" s="1220" t="s">
        <v>88</v>
      </c>
      <c r="J71" s="1276">
        <v>3413.5308690000002</v>
      </c>
      <c r="K71" s="1276">
        <v>1939.1528129999999</v>
      </c>
      <c r="L71" s="1276">
        <v>2322.316558</v>
      </c>
      <c r="M71" s="1276">
        <v>4806.9834989999999</v>
      </c>
      <c r="N71" s="1276">
        <v>1975.90275</v>
      </c>
      <c r="O71" s="1276">
        <v>13556.555493000002</v>
      </c>
      <c r="P71" s="1276">
        <v>15532.458243000003</v>
      </c>
      <c r="Q71" s="1276">
        <v>15525.075493000002</v>
      </c>
      <c r="R71" s="1276">
        <v>15525.075493000002</v>
      </c>
      <c r="S71" s="1276">
        <v>15525.075493000002</v>
      </c>
      <c r="T71" s="1276">
        <v>15525.075493000002</v>
      </c>
      <c r="U71" s="1276">
        <v>15525.075493000002</v>
      </c>
    </row>
    <row r="72" spans="2:24">
      <c r="D72" s="1277"/>
      <c r="E72" s="1277" t="s">
        <v>1975</v>
      </c>
      <c r="F72" s="1277"/>
      <c r="G72" s="1277"/>
      <c r="H72" s="1277"/>
      <c r="I72" s="1277"/>
      <c r="J72" s="1278">
        <v>0</v>
      </c>
      <c r="K72" s="1278">
        <v>25.864412999999999</v>
      </c>
      <c r="L72" s="1278">
        <v>272.32855899999998</v>
      </c>
      <c r="M72" s="1278">
        <v>303.45849900000002</v>
      </c>
      <c r="N72" s="1278">
        <v>7.3827499999999997</v>
      </c>
      <c r="O72" s="1278">
        <v>0</v>
      </c>
      <c r="P72" s="1278">
        <v>7.3827499999999997</v>
      </c>
      <c r="Q72" s="1278">
        <v>0</v>
      </c>
      <c r="R72" s="1278">
        <v>0</v>
      </c>
      <c r="S72" s="1278">
        <v>0</v>
      </c>
      <c r="T72" s="1278">
        <v>0</v>
      </c>
      <c r="U72" s="1278">
        <v>0</v>
      </c>
      <c r="V72" s="1278"/>
      <c r="X72" s="1206"/>
    </row>
    <row r="73" spans="2:24">
      <c r="E73" s="1205" t="s">
        <v>1976</v>
      </c>
      <c r="J73" s="1263">
        <v>3413.5308690000002</v>
      </c>
      <c r="K73" s="1263">
        <v>1913.2883999999999</v>
      </c>
      <c r="L73" s="1263">
        <v>2049.9879989999999</v>
      </c>
      <c r="M73" s="1263">
        <v>4503.5249999999996</v>
      </c>
      <c r="N73" s="1263">
        <v>1968.52</v>
      </c>
      <c r="O73" s="1263">
        <v>13556.555493000002</v>
      </c>
      <c r="P73" s="1263">
        <v>15525.075493000002</v>
      </c>
      <c r="Q73" s="1263">
        <v>15525.075493000002</v>
      </c>
      <c r="R73" s="1263">
        <v>15525.075493000002</v>
      </c>
      <c r="S73" s="1263">
        <v>15525.075493000002</v>
      </c>
      <c r="T73" s="1263">
        <v>15525.075493000002</v>
      </c>
      <c r="U73" s="1263">
        <v>15525.075493000002</v>
      </c>
      <c r="V73" s="1263"/>
      <c r="X73" s="1206"/>
    </row>
    <row r="74" spans="2:24">
      <c r="E74" s="1205" t="s">
        <v>57</v>
      </c>
      <c r="J74" s="1236">
        <v>0</v>
      </c>
      <c r="K74" s="1236">
        <v>0</v>
      </c>
      <c r="L74" s="1236">
        <v>0</v>
      </c>
      <c r="M74" s="1236">
        <v>0</v>
      </c>
      <c r="N74" s="1236">
        <v>0</v>
      </c>
      <c r="O74" s="1263">
        <v>0</v>
      </c>
      <c r="P74" s="1263">
        <v>0</v>
      </c>
      <c r="Q74" s="1263">
        <v>0</v>
      </c>
      <c r="R74" s="1263">
        <v>0</v>
      </c>
      <c r="S74" s="1263">
        <v>0</v>
      </c>
      <c r="T74" s="1263">
        <v>0</v>
      </c>
      <c r="U74" s="1263">
        <v>0</v>
      </c>
      <c r="V74" s="1263"/>
      <c r="X74" s="1206"/>
    </row>
    <row r="76" spans="2:24">
      <c r="B76" s="1275" t="s">
        <v>1613</v>
      </c>
      <c r="C76" s="1220" t="s">
        <v>1988</v>
      </c>
    </row>
    <row r="77" spans="2:24" s="1220" customFormat="1">
      <c r="D77" s="1220" t="s">
        <v>82</v>
      </c>
      <c r="J77" s="1285"/>
      <c r="K77" s="1285"/>
      <c r="L77" s="1285"/>
      <c r="M77" s="1285"/>
      <c r="N77" s="1285"/>
      <c r="O77" s="1226">
        <v>-69.256574999999998</v>
      </c>
      <c r="P77" s="1226">
        <v>-69.256574999999998</v>
      </c>
      <c r="Q77" s="1226">
        <v>-799.28393374999996</v>
      </c>
      <c r="R77" s="1226">
        <v>-1888.8183684828075</v>
      </c>
      <c r="S77" s="1226">
        <v>-3968.2863567317604</v>
      </c>
      <c r="T77" s="1226">
        <v>-6440.683942889119</v>
      </c>
      <c r="U77" s="1226">
        <v>-8456.3817637108641</v>
      </c>
      <c r="X77" s="1206"/>
    </row>
    <row r="78" spans="2:24">
      <c r="D78" s="1277"/>
      <c r="E78" s="1277" t="s">
        <v>1971</v>
      </c>
      <c r="F78" s="1277"/>
      <c r="G78" s="1277"/>
      <c r="H78" s="1277"/>
      <c r="I78" s="1277"/>
      <c r="J78" s="1286"/>
      <c r="K78" s="1286"/>
      <c r="L78" s="1286"/>
      <c r="M78" s="1286"/>
      <c r="N78" s="1286"/>
      <c r="O78" s="1287">
        <v>0</v>
      </c>
      <c r="P78" s="1287">
        <v>0</v>
      </c>
      <c r="Q78" s="1287">
        <v>0</v>
      </c>
      <c r="R78" s="1287">
        <v>0</v>
      </c>
      <c r="S78" s="1287">
        <v>0</v>
      </c>
      <c r="T78" s="1287">
        <v>0</v>
      </c>
      <c r="U78" s="1287">
        <v>0</v>
      </c>
      <c r="V78" s="1277"/>
      <c r="X78" s="1206"/>
    </row>
    <row r="79" spans="2:24">
      <c r="E79" s="1205" t="s">
        <v>1972</v>
      </c>
      <c r="O79" s="1206">
        <v>-69.256574999999998</v>
      </c>
      <c r="P79" s="1206">
        <v>-69.256574999999998</v>
      </c>
      <c r="Q79" s="1206">
        <v>-554.05259999999998</v>
      </c>
      <c r="R79" s="1206">
        <v>-1163.2194516390575</v>
      </c>
      <c r="S79" s="1206">
        <v>-2764.3551458137918</v>
      </c>
      <c r="T79" s="1206">
        <v>-4731.5635810009353</v>
      </c>
      <c r="U79" s="1206">
        <v>-6499.7988883469106</v>
      </c>
      <c r="X79" s="1206"/>
    </row>
    <row r="80" spans="2:24">
      <c r="E80" s="1205" t="s">
        <v>1973</v>
      </c>
      <c r="O80" s="1206">
        <v>0</v>
      </c>
      <c r="P80" s="1206">
        <v>0</v>
      </c>
      <c r="Q80" s="1206">
        <v>-245.23133375</v>
      </c>
      <c r="R80" s="1206">
        <v>-725.59891684374998</v>
      </c>
      <c r="S80" s="1206">
        <v>-1203.9312109179687</v>
      </c>
      <c r="T80" s="1206">
        <v>-1709.1203618881837</v>
      </c>
      <c r="U80" s="1206">
        <v>-1956.5828753639528</v>
      </c>
      <c r="X80" s="1206"/>
    </row>
    <row r="81" spans="3:24">
      <c r="E81" s="1205" t="s">
        <v>1974</v>
      </c>
      <c r="O81" s="1206">
        <v>0</v>
      </c>
      <c r="P81" s="1206">
        <v>0</v>
      </c>
      <c r="Q81" s="1206">
        <v>0</v>
      </c>
      <c r="R81" s="1206">
        <v>0</v>
      </c>
      <c r="S81" s="1206">
        <v>0</v>
      </c>
      <c r="T81" s="1206">
        <v>0</v>
      </c>
      <c r="U81" s="1206">
        <v>0</v>
      </c>
      <c r="X81" s="1206"/>
    </row>
    <row r="83" spans="3:24" s="1220" customFormat="1">
      <c r="D83" s="1220" t="s">
        <v>88</v>
      </c>
      <c r="J83" s="1285"/>
      <c r="K83" s="1285"/>
      <c r="L83" s="1285"/>
      <c r="M83" s="1285"/>
      <c r="N83" s="1285"/>
      <c r="O83" s="1226">
        <v>-338.91388732500002</v>
      </c>
      <c r="P83" s="1226">
        <v>-338.91388732500002</v>
      </c>
      <c r="Q83" s="1226">
        <v>-4263.8186479000005</v>
      </c>
      <c r="R83" s="1226">
        <v>-7368.8337465000004</v>
      </c>
      <c r="S83" s="1226">
        <v>-10473.848845100001</v>
      </c>
      <c r="T83" s="1226">
        <v>-13578.863943700002</v>
      </c>
      <c r="U83" s="1226">
        <v>-16344.965154975005</v>
      </c>
      <c r="X83" s="1206"/>
    </row>
    <row r="84" spans="3:24">
      <c r="D84" s="1277"/>
      <c r="E84" s="1277" t="s">
        <v>1975</v>
      </c>
      <c r="F84" s="1277"/>
      <c r="G84" s="1277"/>
      <c r="H84" s="1277"/>
      <c r="I84" s="1277"/>
      <c r="J84" s="1286"/>
      <c r="K84" s="1286"/>
      <c r="L84" s="1286"/>
      <c r="M84" s="1286"/>
      <c r="N84" s="1286"/>
      <c r="O84" s="1287">
        <v>0</v>
      </c>
      <c r="P84" s="1287">
        <v>0</v>
      </c>
      <c r="Q84" s="1287">
        <v>0</v>
      </c>
      <c r="R84" s="1287">
        <v>0</v>
      </c>
      <c r="S84" s="1287">
        <v>0</v>
      </c>
      <c r="T84" s="1287">
        <v>0</v>
      </c>
      <c r="U84" s="1287">
        <v>0</v>
      </c>
      <c r="V84" s="1277"/>
      <c r="X84" s="1206"/>
    </row>
    <row r="85" spans="3:24">
      <c r="E85" s="1205" t="s">
        <v>1976</v>
      </c>
      <c r="O85" s="1263">
        <v>-338.91388732500002</v>
      </c>
      <c r="P85" s="1263">
        <v>-338.91388732500002</v>
      </c>
      <c r="Q85" s="1263">
        <v>-4263.8186479000005</v>
      </c>
      <c r="R85" s="1263">
        <v>-7368.8337465000004</v>
      </c>
      <c r="S85" s="1263">
        <v>-10473.848845100001</v>
      </c>
      <c r="T85" s="1263">
        <v>-13578.863943700002</v>
      </c>
      <c r="U85" s="1263">
        <v>-16344.965154975005</v>
      </c>
      <c r="X85" s="1206"/>
    </row>
    <row r="86" spans="3:24">
      <c r="E86" s="1205" t="s">
        <v>57</v>
      </c>
      <c r="F86" s="1205" t="s">
        <v>1989</v>
      </c>
      <c r="O86" s="1263">
        <v>0</v>
      </c>
      <c r="P86" s="1263">
        <v>0</v>
      </c>
      <c r="Q86" s="1263">
        <v>0</v>
      </c>
      <c r="R86" s="1263">
        <v>0</v>
      </c>
      <c r="S86" s="1263">
        <v>0</v>
      </c>
      <c r="T86" s="1263">
        <v>0</v>
      </c>
      <c r="U86" s="1263">
        <v>0</v>
      </c>
      <c r="X86" s="1206"/>
    </row>
    <row r="89" spans="3:24">
      <c r="C89" s="1288" t="s">
        <v>1990</v>
      </c>
      <c r="D89" s="1288" t="s">
        <v>1971</v>
      </c>
      <c r="E89" s="1288"/>
    </row>
    <row r="90" spans="3:24" s="1220" customFormat="1">
      <c r="E90" s="1220" t="s">
        <v>1991</v>
      </c>
      <c r="J90" s="1289">
        <v>51.493200000000002</v>
      </c>
      <c r="K90" s="1289">
        <v>0</v>
      </c>
      <c r="L90" s="1289">
        <v>0</v>
      </c>
      <c r="M90" s="1289">
        <v>0</v>
      </c>
      <c r="N90" s="1289">
        <v>0</v>
      </c>
      <c r="O90" s="1276">
        <v>0</v>
      </c>
      <c r="P90" s="1276">
        <v>0</v>
      </c>
      <c r="Q90" s="1276">
        <v>0</v>
      </c>
      <c r="R90" s="1276">
        <v>0</v>
      </c>
      <c r="S90" s="1276">
        <v>0</v>
      </c>
      <c r="T90" s="1276">
        <v>0</v>
      </c>
      <c r="U90" s="1276">
        <v>0</v>
      </c>
      <c r="X90" s="1206"/>
    </row>
    <row r="92" spans="3:24">
      <c r="E92" s="1290" t="s">
        <v>1992</v>
      </c>
      <c r="F92" s="1290" t="s">
        <v>1969</v>
      </c>
      <c r="G92" s="1290" t="s">
        <v>1993</v>
      </c>
      <c r="H92" s="1290"/>
      <c r="I92" s="1290"/>
      <c r="J92" s="1291"/>
      <c r="K92" s="1291"/>
      <c r="L92" s="1291"/>
      <c r="M92" s="1291"/>
      <c r="N92" s="1291"/>
      <c r="O92" s="1292" t="s">
        <v>1994</v>
      </c>
      <c r="P92" s="1292">
        <v>2022</v>
      </c>
      <c r="Q92" s="1292">
        <v>2023</v>
      </c>
      <c r="R92" s="1292">
        <v>2024</v>
      </c>
      <c r="S92" s="1292">
        <v>2025</v>
      </c>
      <c r="T92" s="1292">
        <v>2026</v>
      </c>
      <c r="U92" s="1292">
        <v>2027</v>
      </c>
    </row>
    <row r="93" spans="3:24">
      <c r="E93" s="1293">
        <v>2022</v>
      </c>
      <c r="F93" s="1206">
        <v>0</v>
      </c>
      <c r="G93" s="1205">
        <v>30</v>
      </c>
      <c r="O93" s="1263">
        <v>0</v>
      </c>
      <c r="P93" s="1263"/>
      <c r="Q93" s="1263">
        <v>0</v>
      </c>
      <c r="R93" s="1263">
        <v>0</v>
      </c>
      <c r="S93" s="1263">
        <v>0</v>
      </c>
      <c r="T93" s="1263">
        <v>0</v>
      </c>
      <c r="U93" s="1263">
        <v>0</v>
      </c>
      <c r="X93" s="1206"/>
    </row>
    <row r="94" spans="3:24">
      <c r="E94" s="1293">
        <v>2023</v>
      </c>
      <c r="F94" s="1206">
        <v>0</v>
      </c>
      <c r="G94" s="1205">
        <v>30</v>
      </c>
      <c r="O94" s="1294"/>
      <c r="P94" s="1294"/>
      <c r="Q94" s="1263">
        <v>0</v>
      </c>
      <c r="R94" s="1263">
        <v>0</v>
      </c>
      <c r="S94" s="1263">
        <v>0</v>
      </c>
      <c r="T94" s="1263">
        <v>0</v>
      </c>
      <c r="U94" s="1263">
        <v>0</v>
      </c>
      <c r="X94" s="1206"/>
    </row>
    <row r="95" spans="3:24">
      <c r="E95" s="1293">
        <v>2024</v>
      </c>
      <c r="F95" s="1206">
        <v>0</v>
      </c>
      <c r="G95" s="1205">
        <v>30</v>
      </c>
      <c r="O95" s="1294"/>
      <c r="P95" s="1294"/>
      <c r="Q95" s="1294"/>
      <c r="R95" s="1263">
        <v>0</v>
      </c>
      <c r="S95" s="1263">
        <v>0</v>
      </c>
      <c r="T95" s="1263">
        <v>0</v>
      </c>
      <c r="U95" s="1263">
        <v>0</v>
      </c>
      <c r="X95" s="1206"/>
    </row>
    <row r="96" spans="3:24">
      <c r="E96" s="1293">
        <v>2025</v>
      </c>
      <c r="F96" s="1206">
        <v>0</v>
      </c>
      <c r="G96" s="1205">
        <v>30</v>
      </c>
      <c r="O96" s="1294"/>
      <c r="P96" s="1294"/>
      <c r="Q96" s="1294"/>
      <c r="R96" s="1294"/>
      <c r="S96" s="1263">
        <v>0</v>
      </c>
      <c r="T96" s="1263">
        <v>0</v>
      </c>
      <c r="U96" s="1263">
        <v>0</v>
      </c>
      <c r="X96" s="1206"/>
    </row>
    <row r="97" spans="3:25">
      <c r="E97" s="1293">
        <v>2026</v>
      </c>
      <c r="F97" s="1206">
        <v>0</v>
      </c>
      <c r="G97" s="1205">
        <v>30</v>
      </c>
      <c r="O97" s="1294"/>
      <c r="P97" s="1294"/>
      <c r="Q97" s="1294"/>
      <c r="R97" s="1294"/>
      <c r="S97" s="1294"/>
      <c r="T97" s="1263">
        <v>0</v>
      </c>
      <c r="U97" s="1263">
        <v>0</v>
      </c>
      <c r="X97" s="1206"/>
    </row>
    <row r="98" spans="3:25">
      <c r="E98" s="1293">
        <v>2027</v>
      </c>
      <c r="F98" s="1206">
        <v>0</v>
      </c>
      <c r="G98" s="1205">
        <v>30</v>
      </c>
      <c r="O98" s="1294"/>
      <c r="P98" s="1294"/>
      <c r="Q98" s="1294"/>
      <c r="R98" s="1294"/>
      <c r="S98" s="1294"/>
      <c r="T98" s="1294"/>
      <c r="U98" s="1263">
        <v>0</v>
      </c>
      <c r="X98" s="1206"/>
    </row>
    <row r="99" spans="3:25" s="1220" customFormat="1">
      <c r="E99" s="1295" t="s">
        <v>1995</v>
      </c>
      <c r="F99" s="1295"/>
      <c r="G99" s="1295"/>
      <c r="H99" s="1295"/>
      <c r="I99" s="1295"/>
      <c r="J99" s="1296"/>
      <c r="K99" s="1296"/>
      <c r="L99" s="1296"/>
      <c r="M99" s="1296"/>
      <c r="N99" s="1296"/>
      <c r="O99" s="1297">
        <v>0</v>
      </c>
      <c r="P99" s="1297"/>
      <c r="Q99" s="1297">
        <v>0</v>
      </c>
      <c r="R99" s="1297">
        <v>0</v>
      </c>
      <c r="S99" s="1297">
        <v>0</v>
      </c>
      <c r="T99" s="1297">
        <v>0</v>
      </c>
      <c r="U99" s="1297">
        <v>0</v>
      </c>
      <c r="X99" s="1206"/>
    </row>
    <row r="102" spans="3:25">
      <c r="C102" s="1288" t="s">
        <v>1990</v>
      </c>
      <c r="D102" s="1288" t="s">
        <v>1972</v>
      </c>
      <c r="E102" s="1288"/>
    </row>
    <row r="103" spans="3:25">
      <c r="E103" s="1220" t="s">
        <v>1991</v>
      </c>
      <c r="J103" s="1298">
        <v>3082.1370040000002</v>
      </c>
      <c r="K103" s="1298">
        <v>3718.8227419999998</v>
      </c>
      <c r="L103" s="1298">
        <v>1479.4556</v>
      </c>
      <c r="M103" s="1298">
        <v>7878.5168000000003</v>
      </c>
      <c r="N103" s="1298">
        <v>5729.7370000000001</v>
      </c>
      <c r="O103" s="1226">
        <v>2770.2629999999999</v>
      </c>
      <c r="P103" s="1226">
        <v>8500</v>
      </c>
      <c r="Q103" s="1226">
        <v>0</v>
      </c>
      <c r="R103" s="1226">
        <v>6091.6685163905759</v>
      </c>
      <c r="S103" s="1226">
        <v>9919.6884253567659</v>
      </c>
      <c r="T103" s="1226">
        <v>9752.3959265146768</v>
      </c>
      <c r="U103" s="1226">
        <v>8622.5228969450691</v>
      </c>
      <c r="X103" s="1206"/>
    </row>
    <row r="104" spans="3:25">
      <c r="E104" s="1299" t="s">
        <v>1996</v>
      </c>
      <c r="N104" s="1263">
        <v>5729.7370000000001</v>
      </c>
      <c r="O104" s="1300">
        <v>2770.2629999999999</v>
      </c>
      <c r="P104" s="1300">
        <v>8500</v>
      </c>
      <c r="Q104" s="1300">
        <v>0</v>
      </c>
      <c r="R104" s="1300">
        <v>6091.6685163905759</v>
      </c>
      <c r="S104" s="1300">
        <v>9919.6884253567659</v>
      </c>
      <c r="T104" s="1300">
        <v>9752.3959265146768</v>
      </c>
      <c r="U104" s="1300">
        <v>8622.5228969450691</v>
      </c>
      <c r="X104" s="1206"/>
    </row>
    <row r="106" spans="3:25">
      <c r="E106" s="1290" t="s">
        <v>1992</v>
      </c>
      <c r="F106" s="1290" t="s">
        <v>1969</v>
      </c>
      <c r="G106" s="1290" t="s">
        <v>1993</v>
      </c>
      <c r="H106" s="1290"/>
      <c r="I106" s="1290"/>
      <c r="J106" s="1291"/>
      <c r="K106" s="1291"/>
      <c r="L106" s="1291"/>
      <c r="M106" s="1291"/>
      <c r="N106" s="1291"/>
      <c r="O106" s="1292" t="s">
        <v>1994</v>
      </c>
      <c r="P106" s="1292">
        <v>2022</v>
      </c>
      <c r="Q106" s="1292">
        <v>2023</v>
      </c>
      <c r="R106" s="1292">
        <v>2024</v>
      </c>
      <c r="S106" s="1292">
        <v>2025</v>
      </c>
      <c r="T106" s="1292">
        <v>2026</v>
      </c>
      <c r="U106" s="1292">
        <v>2027</v>
      </c>
    </row>
    <row r="107" spans="3:25">
      <c r="E107" s="1293">
        <v>2022</v>
      </c>
      <c r="F107" s="1206">
        <v>2770.2629999999999</v>
      </c>
      <c r="G107" s="1205">
        <v>5</v>
      </c>
      <c r="O107" s="1263">
        <v>-69.256574999999998</v>
      </c>
      <c r="P107" s="1263"/>
      <c r="Q107" s="1263">
        <v>-554.05259999999998</v>
      </c>
      <c r="R107" s="1263">
        <v>-554.05259999999998</v>
      </c>
      <c r="S107" s="1263">
        <v>-554.05259999999998</v>
      </c>
      <c r="T107" s="1263">
        <v>-554.05259999999998</v>
      </c>
      <c r="U107" s="1263">
        <v>-484.7960250000001</v>
      </c>
      <c r="Y107" s="1263"/>
    </row>
    <row r="108" spans="3:25">
      <c r="E108" s="1293">
        <v>2023</v>
      </c>
      <c r="F108" s="1206">
        <v>0</v>
      </c>
      <c r="G108" s="1205">
        <v>5</v>
      </c>
      <c r="O108" s="1294"/>
      <c r="P108" s="1294"/>
      <c r="Q108" s="1263">
        <v>0</v>
      </c>
      <c r="R108" s="1263">
        <v>0</v>
      </c>
      <c r="S108" s="1263">
        <v>0</v>
      </c>
      <c r="T108" s="1263">
        <v>0</v>
      </c>
      <c r="U108" s="1263">
        <v>0</v>
      </c>
      <c r="Y108" s="1263"/>
    </row>
    <row r="109" spans="3:25">
      <c r="E109" s="1293">
        <v>2024</v>
      </c>
      <c r="F109" s="1206">
        <v>6091.6685163905759</v>
      </c>
      <c r="G109" s="1205">
        <v>5</v>
      </c>
      <c r="O109" s="1294"/>
      <c r="P109" s="1294"/>
      <c r="Q109" s="1294"/>
      <c r="R109" s="1263">
        <v>-609.16685163905754</v>
      </c>
      <c r="S109" s="1263">
        <v>-1218.3337032781151</v>
      </c>
      <c r="T109" s="1263">
        <v>-1218.3337032781151</v>
      </c>
      <c r="U109" s="1263">
        <v>-1218.3337032781151</v>
      </c>
    </row>
    <row r="110" spans="3:25">
      <c r="E110" s="1293">
        <v>2025</v>
      </c>
      <c r="F110" s="1206">
        <v>9919.6884253567659</v>
      </c>
      <c r="G110" s="1205">
        <v>5</v>
      </c>
      <c r="O110" s="1294"/>
      <c r="P110" s="1294"/>
      <c r="Q110" s="1294"/>
      <c r="R110" s="1294"/>
      <c r="S110" s="1263">
        <v>-991.96884253567657</v>
      </c>
      <c r="T110" s="1263">
        <v>-1983.9376850713531</v>
      </c>
      <c r="U110" s="1263">
        <v>-1983.9376850713531</v>
      </c>
    </row>
    <row r="111" spans="3:25">
      <c r="E111" s="1293">
        <v>2026</v>
      </c>
      <c r="F111" s="1206">
        <v>9752.3959265146768</v>
      </c>
      <c r="G111" s="1205">
        <v>5</v>
      </c>
      <c r="O111" s="1294"/>
      <c r="P111" s="1294"/>
      <c r="Q111" s="1294"/>
      <c r="R111" s="1294"/>
      <c r="S111" s="1294"/>
      <c r="T111" s="1263">
        <v>-975.23959265146766</v>
      </c>
      <c r="U111" s="1263">
        <v>-1950.4791853029353</v>
      </c>
    </row>
    <row r="112" spans="3:25">
      <c r="E112" s="1293">
        <v>2027</v>
      </c>
      <c r="F112" s="1206">
        <v>8622.5228969450691</v>
      </c>
      <c r="G112" s="1205">
        <v>5</v>
      </c>
      <c r="O112" s="1294"/>
      <c r="P112" s="1294"/>
      <c r="Q112" s="1294"/>
      <c r="R112" s="1294"/>
      <c r="S112" s="1294"/>
      <c r="T112" s="1294"/>
      <c r="U112" s="1263">
        <v>-862.25228969450689</v>
      </c>
    </row>
    <row r="113" spans="3:21" s="1220" customFormat="1">
      <c r="E113" s="1295" t="s">
        <v>1995</v>
      </c>
      <c r="F113" s="1295"/>
      <c r="G113" s="1295"/>
      <c r="H113" s="1295"/>
      <c r="I113" s="1295"/>
      <c r="J113" s="1296"/>
      <c r="K113" s="1296"/>
      <c r="L113" s="1296"/>
      <c r="M113" s="1296"/>
      <c r="N113" s="1296"/>
      <c r="O113" s="1297">
        <v>-69.256574999999998</v>
      </c>
      <c r="P113" s="1297"/>
      <c r="Q113" s="1297">
        <v>-554.05259999999998</v>
      </c>
      <c r="R113" s="1297">
        <v>-1163.2194516390575</v>
      </c>
      <c r="S113" s="1297">
        <v>-2764.3551458137918</v>
      </c>
      <c r="T113" s="1297">
        <v>-4731.5635810009353</v>
      </c>
      <c r="U113" s="1297">
        <v>-6499.7988883469106</v>
      </c>
    </row>
    <row r="116" spans="3:21">
      <c r="C116" s="1288" t="s">
        <v>1990</v>
      </c>
      <c r="D116" s="1288" t="s">
        <v>1973</v>
      </c>
      <c r="E116" s="1288"/>
    </row>
    <row r="117" spans="3:21" s="1220" customFormat="1">
      <c r="E117" s="1220" t="s">
        <v>1991</v>
      </c>
      <c r="J117" s="1289">
        <v>124.126155</v>
      </c>
      <c r="K117" s="1289">
        <v>467.99537400000003</v>
      </c>
      <c r="L117" s="1289">
        <v>783.87804600000004</v>
      </c>
      <c r="M117" s="1289">
        <v>1896.2141200000001</v>
      </c>
      <c r="N117" s="1289">
        <v>2376.6912379999999</v>
      </c>
      <c r="O117" s="1276">
        <v>0</v>
      </c>
      <c r="P117" s="1276">
        <v>2020.311698</v>
      </c>
      <c r="Q117" s="1276">
        <v>1961.85067</v>
      </c>
      <c r="R117" s="1276">
        <v>1881.08999475</v>
      </c>
      <c r="S117" s="1276">
        <v>1945.5683578437499</v>
      </c>
      <c r="T117" s="1276">
        <v>2095.9448499179689</v>
      </c>
      <c r="U117" s="1276">
        <v>1845.6059278881837</v>
      </c>
    </row>
    <row r="119" spans="3:21">
      <c r="E119" s="1290" t="s">
        <v>1992</v>
      </c>
      <c r="F119" s="1290" t="s">
        <v>1969</v>
      </c>
      <c r="G119" s="1290" t="s">
        <v>1993</v>
      </c>
      <c r="H119" s="1290"/>
      <c r="I119" s="1290"/>
      <c r="J119" s="1291"/>
      <c r="K119" s="1291"/>
      <c r="L119" s="1291"/>
      <c r="M119" s="1291"/>
      <c r="N119" s="1291"/>
      <c r="O119" s="1292" t="s">
        <v>1994</v>
      </c>
      <c r="P119" s="1292">
        <v>2022</v>
      </c>
      <c r="Q119" s="1292">
        <v>2023</v>
      </c>
      <c r="R119" s="1292">
        <v>2024</v>
      </c>
      <c r="S119" s="1292">
        <v>2025</v>
      </c>
      <c r="T119" s="1292">
        <v>2026</v>
      </c>
      <c r="U119" s="1292">
        <v>2027</v>
      </c>
    </row>
    <row r="120" spans="3:21">
      <c r="E120" s="1293">
        <v>2022</v>
      </c>
      <c r="F120" s="1206">
        <v>0</v>
      </c>
      <c r="G120" s="1205">
        <v>4</v>
      </c>
      <c r="O120" s="1263">
        <v>0</v>
      </c>
      <c r="P120" s="1263"/>
      <c r="Q120" s="1263">
        <v>0</v>
      </c>
      <c r="R120" s="1263">
        <v>0</v>
      </c>
      <c r="S120" s="1263">
        <v>0</v>
      </c>
      <c r="T120" s="1263">
        <v>0</v>
      </c>
      <c r="U120" s="1263">
        <v>0</v>
      </c>
    </row>
    <row r="121" spans="3:21">
      <c r="E121" s="1293">
        <v>2023</v>
      </c>
      <c r="F121" s="1206">
        <v>1961.85067</v>
      </c>
      <c r="G121" s="1205">
        <v>4</v>
      </c>
      <c r="O121" s="1294"/>
      <c r="P121" s="1294"/>
      <c r="Q121" s="1263">
        <v>-245.23133375</v>
      </c>
      <c r="R121" s="1263">
        <v>-490.46266750000001</v>
      </c>
      <c r="S121" s="1263">
        <v>-490.46266750000001</v>
      </c>
      <c r="T121" s="1263">
        <v>-490.46266750000001</v>
      </c>
      <c r="U121" s="1263">
        <v>-245.23133375000015</v>
      </c>
    </row>
    <row r="122" spans="3:21">
      <c r="E122" s="1293">
        <v>2024</v>
      </c>
      <c r="F122" s="1206">
        <v>1881.08999475</v>
      </c>
      <c r="G122" s="1205">
        <v>4</v>
      </c>
      <c r="O122" s="1294"/>
      <c r="P122" s="1294"/>
      <c r="Q122" s="1294"/>
      <c r="R122" s="1263">
        <v>-235.13624934374999</v>
      </c>
      <c r="S122" s="1263">
        <v>-470.27249868749999</v>
      </c>
      <c r="T122" s="1263">
        <v>-470.27249868749999</v>
      </c>
      <c r="U122" s="1263">
        <v>-470.27249868749999</v>
      </c>
    </row>
    <row r="123" spans="3:21">
      <c r="E123" s="1293">
        <v>2025</v>
      </c>
      <c r="F123" s="1206">
        <v>1945.5683578437499</v>
      </c>
      <c r="G123" s="1205">
        <v>4</v>
      </c>
      <c r="O123" s="1294"/>
      <c r="P123" s="1294"/>
      <c r="Q123" s="1294"/>
      <c r="R123" s="1294"/>
      <c r="S123" s="1263">
        <v>-243.19604473046874</v>
      </c>
      <c r="T123" s="1263">
        <v>-486.39208946093748</v>
      </c>
      <c r="U123" s="1263">
        <v>-486.39208946093748</v>
      </c>
    </row>
    <row r="124" spans="3:21">
      <c r="E124" s="1293">
        <v>2026</v>
      </c>
      <c r="F124" s="1206">
        <v>2095.9448499179689</v>
      </c>
      <c r="G124" s="1205">
        <v>4</v>
      </c>
      <c r="O124" s="1294"/>
      <c r="P124" s="1294"/>
      <c r="Q124" s="1294"/>
      <c r="R124" s="1294"/>
      <c r="S124" s="1294"/>
      <c r="T124" s="1263">
        <v>-261.99310623974611</v>
      </c>
      <c r="U124" s="1263">
        <v>-523.98621247949222</v>
      </c>
    </row>
    <row r="125" spans="3:21">
      <c r="E125" s="1293">
        <v>2027</v>
      </c>
      <c r="F125" s="1206">
        <v>1845.6059278881837</v>
      </c>
      <c r="G125" s="1205">
        <v>4</v>
      </c>
      <c r="O125" s="1294"/>
      <c r="P125" s="1294"/>
      <c r="Q125" s="1294"/>
      <c r="R125" s="1294"/>
      <c r="S125" s="1294"/>
      <c r="T125" s="1294"/>
      <c r="U125" s="1263">
        <v>-230.70074098602296</v>
      </c>
    </row>
    <row r="126" spans="3:21" s="1220" customFormat="1">
      <c r="E126" s="1295" t="s">
        <v>1995</v>
      </c>
      <c r="F126" s="1295"/>
      <c r="G126" s="1295"/>
      <c r="H126" s="1295"/>
      <c r="I126" s="1295"/>
      <c r="J126" s="1296"/>
      <c r="K126" s="1296"/>
      <c r="L126" s="1296"/>
      <c r="M126" s="1296"/>
      <c r="N126" s="1296"/>
      <c r="O126" s="1297">
        <v>0</v>
      </c>
      <c r="P126" s="1297"/>
      <c r="Q126" s="1297">
        <v>-245.23133375</v>
      </c>
      <c r="R126" s="1297">
        <v>-725.59891684374998</v>
      </c>
      <c r="S126" s="1297">
        <v>-1203.9312109179687</v>
      </c>
      <c r="T126" s="1297">
        <v>-1709.1203618881837</v>
      </c>
      <c r="U126" s="1297">
        <v>-1956.5828753639528</v>
      </c>
    </row>
    <row r="129" spans="1:21">
      <c r="A129" s="1301"/>
      <c r="C129" s="1288" t="s">
        <v>1990</v>
      </c>
      <c r="D129" s="1288" t="s">
        <v>1974</v>
      </c>
      <c r="E129" s="1288"/>
    </row>
    <row r="130" spans="1:21" s="1220" customFormat="1">
      <c r="E130" s="1220" t="s">
        <v>1991</v>
      </c>
      <c r="J130" s="1289">
        <v>2346.5555859999999</v>
      </c>
      <c r="K130" s="1289">
        <v>7769.0236699999996</v>
      </c>
      <c r="L130" s="1289">
        <v>3993.2994279999998</v>
      </c>
      <c r="M130" s="1289">
        <v>509.4</v>
      </c>
      <c r="N130" s="1289">
        <v>1905.0225</v>
      </c>
      <c r="O130" s="1276">
        <v>0</v>
      </c>
      <c r="Q130" s="1276">
        <v>0</v>
      </c>
      <c r="R130" s="1276">
        <v>0</v>
      </c>
      <c r="S130" s="1276">
        <v>0</v>
      </c>
      <c r="T130" s="1276">
        <v>0</v>
      </c>
      <c r="U130" s="1276">
        <v>0</v>
      </c>
    </row>
    <row r="132" spans="1:21">
      <c r="E132" s="1205" t="s">
        <v>1997</v>
      </c>
      <c r="J132" s="1263">
        <v>3300.6128990000002</v>
      </c>
      <c r="K132" s="1263">
        <v>4825.8882350000003</v>
      </c>
      <c r="L132" s="1263">
        <v>1977.1589719999999</v>
      </c>
      <c r="M132" s="1263">
        <v>738.46641599999998</v>
      </c>
      <c r="N132" s="1263">
        <v>2122.0644550000002</v>
      </c>
      <c r="O132" s="1206"/>
      <c r="P132" s="1206"/>
      <c r="Q132" s="1206">
        <v>0</v>
      </c>
      <c r="R132" s="1206">
        <v>0</v>
      </c>
      <c r="S132" s="1206">
        <v>0</v>
      </c>
      <c r="T132" s="1206">
        <v>0</v>
      </c>
      <c r="U132" s="1206">
        <v>0</v>
      </c>
    </row>
    <row r="134" spans="1:21">
      <c r="E134" s="1290" t="s">
        <v>1992</v>
      </c>
      <c r="F134" s="1290" t="s">
        <v>1969</v>
      </c>
      <c r="G134" s="1290" t="s">
        <v>1993</v>
      </c>
      <c r="H134" s="1290"/>
      <c r="I134" s="1290"/>
      <c r="J134" s="1291"/>
      <c r="K134" s="1291"/>
      <c r="L134" s="1291"/>
      <c r="M134" s="1291"/>
      <c r="N134" s="1291"/>
      <c r="O134" s="1292" t="s">
        <v>1994</v>
      </c>
      <c r="P134" s="1292">
        <v>2022</v>
      </c>
      <c r="Q134" s="1292">
        <v>2023</v>
      </c>
      <c r="R134" s="1292">
        <v>2024</v>
      </c>
      <c r="S134" s="1292">
        <v>2025</v>
      </c>
      <c r="T134" s="1292">
        <v>2026</v>
      </c>
      <c r="U134" s="1292">
        <v>2027</v>
      </c>
    </row>
    <row r="135" spans="1:21">
      <c r="E135" s="1293">
        <v>2022</v>
      </c>
      <c r="F135" s="1206">
        <v>0</v>
      </c>
      <c r="G135" s="1205">
        <v>5</v>
      </c>
      <c r="O135" s="1263">
        <v>0</v>
      </c>
      <c r="P135" s="1263"/>
      <c r="Q135" s="1263">
        <v>0</v>
      </c>
      <c r="R135" s="1263">
        <v>0</v>
      </c>
      <c r="S135" s="1263">
        <v>0</v>
      </c>
      <c r="T135" s="1263">
        <v>0</v>
      </c>
      <c r="U135" s="1263">
        <v>0</v>
      </c>
    </row>
    <row r="136" spans="1:21">
      <c r="E136" s="1293">
        <v>2023</v>
      </c>
      <c r="F136" s="1206">
        <v>0</v>
      </c>
      <c r="G136" s="1205">
        <v>5</v>
      </c>
      <c r="O136" s="1294"/>
      <c r="P136" s="1294"/>
      <c r="Q136" s="1263">
        <v>0</v>
      </c>
      <c r="R136" s="1263">
        <v>0</v>
      </c>
      <c r="S136" s="1263">
        <v>0</v>
      </c>
      <c r="T136" s="1263">
        <v>0</v>
      </c>
      <c r="U136" s="1263">
        <v>0</v>
      </c>
    </row>
    <row r="137" spans="1:21">
      <c r="E137" s="1293">
        <v>2024</v>
      </c>
      <c r="F137" s="1206">
        <v>0</v>
      </c>
      <c r="G137" s="1205">
        <v>5</v>
      </c>
      <c r="O137" s="1294"/>
      <c r="P137" s="1294"/>
      <c r="Q137" s="1294"/>
      <c r="R137" s="1263">
        <v>0</v>
      </c>
      <c r="S137" s="1263">
        <v>0</v>
      </c>
      <c r="T137" s="1263">
        <v>0</v>
      </c>
      <c r="U137" s="1263">
        <v>0</v>
      </c>
    </row>
    <row r="138" spans="1:21">
      <c r="E138" s="1293">
        <v>2025</v>
      </c>
      <c r="F138" s="1206">
        <v>0</v>
      </c>
      <c r="G138" s="1205">
        <v>5</v>
      </c>
      <c r="O138" s="1294"/>
      <c r="P138" s="1294"/>
      <c r="Q138" s="1294"/>
      <c r="R138" s="1294"/>
      <c r="S138" s="1263">
        <v>0</v>
      </c>
      <c r="T138" s="1263">
        <v>0</v>
      </c>
      <c r="U138" s="1263">
        <v>0</v>
      </c>
    </row>
    <row r="139" spans="1:21">
      <c r="E139" s="1293">
        <v>2026</v>
      </c>
      <c r="F139" s="1206">
        <v>0</v>
      </c>
      <c r="G139" s="1205">
        <v>5</v>
      </c>
      <c r="O139" s="1294"/>
      <c r="P139" s="1294"/>
      <c r="Q139" s="1294"/>
      <c r="R139" s="1294"/>
      <c r="S139" s="1294"/>
      <c r="T139" s="1263">
        <v>0</v>
      </c>
      <c r="U139" s="1263">
        <v>0</v>
      </c>
    </row>
    <row r="140" spans="1:21">
      <c r="E140" s="1293">
        <v>2027</v>
      </c>
      <c r="F140" s="1206">
        <v>0</v>
      </c>
      <c r="G140" s="1205">
        <v>5</v>
      </c>
      <c r="O140" s="1294"/>
      <c r="P140" s="1294"/>
      <c r="Q140" s="1294"/>
      <c r="R140" s="1294"/>
      <c r="S140" s="1294"/>
      <c r="T140" s="1294"/>
      <c r="U140" s="1263">
        <v>0</v>
      </c>
    </row>
    <row r="141" spans="1:21" s="1220" customFormat="1">
      <c r="E141" s="1295" t="s">
        <v>1995</v>
      </c>
      <c r="F141" s="1295"/>
      <c r="G141" s="1295"/>
      <c r="H141" s="1295"/>
      <c r="I141" s="1295"/>
      <c r="J141" s="1296"/>
      <c r="K141" s="1296"/>
      <c r="L141" s="1296"/>
      <c r="M141" s="1296"/>
      <c r="N141" s="1296"/>
      <c r="O141" s="1297">
        <v>0</v>
      </c>
      <c r="P141" s="1297"/>
      <c r="Q141" s="1297">
        <v>0</v>
      </c>
      <c r="R141" s="1297">
        <v>0</v>
      </c>
      <c r="S141" s="1297">
        <v>0</v>
      </c>
      <c r="T141" s="1297">
        <v>0</v>
      </c>
      <c r="U141" s="1297">
        <v>0</v>
      </c>
    </row>
    <row r="144" spans="1:21">
      <c r="C144" s="1288" t="s">
        <v>1990</v>
      </c>
      <c r="D144" s="1288" t="s">
        <v>1975</v>
      </c>
      <c r="E144" s="1288"/>
    </row>
    <row r="145" spans="3:21" s="1220" customFormat="1">
      <c r="E145" s="1220" t="s">
        <v>1991</v>
      </c>
      <c r="J145" s="1289">
        <v>0</v>
      </c>
      <c r="K145" s="1289">
        <v>25.864412999999999</v>
      </c>
      <c r="L145" s="1289">
        <v>272.32855899999998</v>
      </c>
      <c r="M145" s="1289">
        <v>303.45849900000002</v>
      </c>
      <c r="N145" s="1289">
        <v>7.3827499999999997</v>
      </c>
      <c r="O145" s="1276">
        <v>0</v>
      </c>
      <c r="P145" s="1276">
        <v>0</v>
      </c>
      <c r="Q145" s="1276">
        <v>0</v>
      </c>
      <c r="R145" s="1276">
        <v>0</v>
      </c>
      <c r="S145" s="1276">
        <v>0</v>
      </c>
      <c r="T145" s="1276">
        <v>0</v>
      </c>
      <c r="U145" s="1276">
        <v>0</v>
      </c>
    </row>
    <row r="147" spans="3:21">
      <c r="E147" s="1290" t="s">
        <v>1992</v>
      </c>
      <c r="F147" s="1290" t="s">
        <v>1969</v>
      </c>
      <c r="G147" s="1290" t="s">
        <v>1993</v>
      </c>
      <c r="H147" s="1290"/>
      <c r="I147" s="1290"/>
      <c r="J147" s="1291"/>
      <c r="K147" s="1291"/>
      <c r="L147" s="1291"/>
      <c r="M147" s="1291"/>
      <c r="N147" s="1291"/>
      <c r="O147" s="1292" t="s">
        <v>1994</v>
      </c>
      <c r="P147" s="1292">
        <v>2022</v>
      </c>
      <c r="Q147" s="1292">
        <v>2023</v>
      </c>
      <c r="R147" s="1292">
        <v>2024</v>
      </c>
      <c r="S147" s="1292">
        <v>2025</v>
      </c>
      <c r="T147" s="1292">
        <v>2026</v>
      </c>
      <c r="U147" s="1292">
        <v>2027</v>
      </c>
    </row>
    <row r="148" spans="3:21">
      <c r="E148" s="1293">
        <v>2022</v>
      </c>
      <c r="F148" s="1206">
        <v>0</v>
      </c>
      <c r="G148" s="1205">
        <v>5</v>
      </c>
      <c r="O148" s="1263">
        <v>0</v>
      </c>
      <c r="P148" s="1263"/>
      <c r="Q148" s="1263">
        <v>0</v>
      </c>
      <c r="R148" s="1263">
        <v>0</v>
      </c>
      <c r="S148" s="1263">
        <v>0</v>
      </c>
      <c r="T148" s="1263">
        <v>0</v>
      </c>
      <c r="U148" s="1263">
        <v>0</v>
      </c>
    </row>
    <row r="149" spans="3:21">
      <c r="E149" s="1293">
        <v>2023</v>
      </c>
      <c r="F149" s="1206">
        <v>0</v>
      </c>
      <c r="G149" s="1205">
        <v>5</v>
      </c>
      <c r="O149" s="1294"/>
      <c r="P149" s="1294"/>
      <c r="Q149" s="1263">
        <v>0</v>
      </c>
      <c r="R149" s="1263">
        <v>0</v>
      </c>
      <c r="S149" s="1263">
        <v>0</v>
      </c>
      <c r="T149" s="1263">
        <v>0</v>
      </c>
      <c r="U149" s="1263">
        <v>0</v>
      </c>
    </row>
    <row r="150" spans="3:21">
      <c r="E150" s="1293">
        <v>2024</v>
      </c>
      <c r="F150" s="1206">
        <v>0</v>
      </c>
      <c r="G150" s="1205">
        <v>5</v>
      </c>
      <c r="O150" s="1294"/>
      <c r="P150" s="1294"/>
      <c r="Q150" s="1294"/>
      <c r="R150" s="1263">
        <v>0</v>
      </c>
      <c r="S150" s="1263">
        <v>0</v>
      </c>
      <c r="T150" s="1263">
        <v>0</v>
      </c>
      <c r="U150" s="1263">
        <v>0</v>
      </c>
    </row>
    <row r="151" spans="3:21">
      <c r="E151" s="1293">
        <v>2025</v>
      </c>
      <c r="F151" s="1206">
        <v>0</v>
      </c>
      <c r="G151" s="1205">
        <v>5</v>
      </c>
      <c r="O151" s="1294"/>
      <c r="P151" s="1294"/>
      <c r="Q151" s="1294"/>
      <c r="R151" s="1294"/>
      <c r="S151" s="1263">
        <v>0</v>
      </c>
      <c r="T151" s="1263">
        <v>0</v>
      </c>
      <c r="U151" s="1263">
        <v>0</v>
      </c>
    </row>
    <row r="152" spans="3:21">
      <c r="E152" s="1293">
        <v>2026</v>
      </c>
      <c r="F152" s="1206">
        <v>0</v>
      </c>
      <c r="G152" s="1205">
        <v>5</v>
      </c>
      <c r="O152" s="1294"/>
      <c r="P152" s="1294"/>
      <c r="Q152" s="1294"/>
      <c r="R152" s="1294"/>
      <c r="S152" s="1294"/>
      <c r="T152" s="1263">
        <v>0</v>
      </c>
      <c r="U152" s="1263">
        <v>0</v>
      </c>
    </row>
    <row r="153" spans="3:21">
      <c r="E153" s="1293">
        <v>2027</v>
      </c>
      <c r="F153" s="1206">
        <v>0</v>
      </c>
      <c r="G153" s="1205">
        <v>5</v>
      </c>
      <c r="O153" s="1294"/>
      <c r="P153" s="1294"/>
      <c r="Q153" s="1294"/>
      <c r="R153" s="1294"/>
      <c r="S153" s="1294"/>
      <c r="T153" s="1294"/>
      <c r="U153" s="1263">
        <v>0</v>
      </c>
    </row>
    <row r="154" spans="3:21" s="1220" customFormat="1">
      <c r="E154" s="1295" t="s">
        <v>1995</v>
      </c>
      <c r="F154" s="1295"/>
      <c r="G154" s="1295"/>
      <c r="H154" s="1295"/>
      <c r="I154" s="1295"/>
      <c r="J154" s="1296"/>
      <c r="K154" s="1296"/>
      <c r="L154" s="1296"/>
      <c r="M154" s="1296"/>
      <c r="N154" s="1296"/>
      <c r="O154" s="1297">
        <v>0</v>
      </c>
      <c r="P154" s="1297"/>
      <c r="Q154" s="1297">
        <v>0</v>
      </c>
      <c r="R154" s="1297">
        <v>0</v>
      </c>
      <c r="S154" s="1297">
        <v>0</v>
      </c>
      <c r="T154" s="1297">
        <v>0</v>
      </c>
      <c r="U154" s="1297">
        <v>0</v>
      </c>
    </row>
    <row r="157" spans="3:21">
      <c r="C157" s="1288" t="s">
        <v>1990</v>
      </c>
      <c r="D157" s="1288" t="s">
        <v>1976</v>
      </c>
      <c r="E157" s="1288"/>
    </row>
    <row r="158" spans="3:21" s="1220" customFormat="1">
      <c r="E158" s="1220" t="s">
        <v>1991</v>
      </c>
      <c r="J158" s="1289">
        <v>3413.5308690000002</v>
      </c>
      <c r="K158" s="1289">
        <v>1913.2883999999999</v>
      </c>
      <c r="L158" s="1289">
        <v>2049.9879989999999</v>
      </c>
      <c r="M158" s="1289">
        <v>4503.5249999999996</v>
      </c>
      <c r="N158" s="1289">
        <v>1968.52</v>
      </c>
      <c r="O158" s="1276">
        <v>13556.555493000002</v>
      </c>
      <c r="P158" s="1276">
        <v>15525.075493000002</v>
      </c>
      <c r="Q158" s="1276">
        <v>15525.075493000002</v>
      </c>
      <c r="R158" s="1276">
        <v>15525.075493000002</v>
      </c>
      <c r="S158" s="1276">
        <v>15525.075493000002</v>
      </c>
      <c r="T158" s="1276">
        <v>15525.075493000002</v>
      </c>
      <c r="U158" s="1276">
        <v>15525.075493000002</v>
      </c>
    </row>
    <row r="160" spans="3:21">
      <c r="E160" s="1290" t="s">
        <v>1992</v>
      </c>
      <c r="F160" s="1290" t="s">
        <v>1969</v>
      </c>
      <c r="G160" s="1290" t="s">
        <v>1993</v>
      </c>
      <c r="H160" s="1290"/>
      <c r="I160" s="1290"/>
      <c r="J160" s="1291"/>
      <c r="K160" s="1291"/>
      <c r="L160" s="1291"/>
      <c r="M160" s="1291"/>
      <c r="N160" s="1291"/>
      <c r="O160" s="1292" t="s">
        <v>1994</v>
      </c>
      <c r="P160" s="1292">
        <v>2022</v>
      </c>
      <c r="Q160" s="1292">
        <v>2023</v>
      </c>
      <c r="R160" s="1292">
        <v>2024</v>
      </c>
      <c r="S160" s="1292">
        <v>2025</v>
      </c>
      <c r="T160" s="1292">
        <v>2026</v>
      </c>
      <c r="U160" s="1292">
        <v>2027</v>
      </c>
    </row>
    <row r="161" spans="1:28">
      <c r="E161" s="1293">
        <v>2022</v>
      </c>
      <c r="F161" s="1206">
        <v>13556.555493000002</v>
      </c>
      <c r="G161" s="1205">
        <v>5</v>
      </c>
      <c r="O161" s="1263">
        <v>-338.91388732500002</v>
      </c>
      <c r="P161" s="1263"/>
      <c r="Q161" s="1263">
        <v>-2711.3110986000002</v>
      </c>
      <c r="R161" s="1263">
        <v>-2711.3110986000002</v>
      </c>
      <c r="S161" s="1263">
        <v>-2711.3110986000002</v>
      </c>
      <c r="T161" s="1263">
        <v>-2711.3110986000002</v>
      </c>
      <c r="U161" s="1263">
        <v>-2372.3972112750025</v>
      </c>
    </row>
    <row r="162" spans="1:28">
      <c r="E162" s="1293">
        <v>2023</v>
      </c>
      <c r="F162" s="1206">
        <v>15525.075493000002</v>
      </c>
      <c r="G162" s="1205">
        <v>5</v>
      </c>
      <c r="O162" s="1294"/>
      <c r="P162" s="1294"/>
      <c r="Q162" s="1263">
        <v>-1552.5075493000002</v>
      </c>
      <c r="R162" s="1263">
        <v>-3105.0150986000003</v>
      </c>
      <c r="S162" s="1263">
        <v>-3105.0150986000003</v>
      </c>
      <c r="T162" s="1263">
        <v>-3105.0150986000003</v>
      </c>
      <c r="U162" s="1263">
        <v>-3105.0150986000003</v>
      </c>
    </row>
    <row r="163" spans="1:28">
      <c r="E163" s="1293">
        <v>2024</v>
      </c>
      <c r="F163" s="1206">
        <v>15525.075493000002</v>
      </c>
      <c r="G163" s="1205">
        <v>5</v>
      </c>
      <c r="O163" s="1294"/>
      <c r="P163" s="1294"/>
      <c r="Q163" s="1294"/>
      <c r="R163" s="1263">
        <v>-1552.5075493000002</v>
      </c>
      <c r="S163" s="1263">
        <v>-3105.0150986000003</v>
      </c>
      <c r="T163" s="1263">
        <v>-3105.0150986000003</v>
      </c>
      <c r="U163" s="1263">
        <v>-3105.0150986000003</v>
      </c>
    </row>
    <row r="164" spans="1:28">
      <c r="E164" s="1293">
        <v>2025</v>
      </c>
      <c r="F164" s="1206">
        <v>15525.075493000002</v>
      </c>
      <c r="G164" s="1205">
        <v>5</v>
      </c>
      <c r="O164" s="1294"/>
      <c r="P164" s="1294"/>
      <c r="Q164" s="1294"/>
      <c r="R164" s="1294"/>
      <c r="S164" s="1263">
        <v>-1552.5075493000002</v>
      </c>
      <c r="T164" s="1263">
        <v>-3105.0150986000003</v>
      </c>
      <c r="U164" s="1263">
        <v>-3105.0150986000003</v>
      </c>
    </row>
    <row r="165" spans="1:28">
      <c r="E165" s="1293">
        <v>2026</v>
      </c>
      <c r="F165" s="1206">
        <v>15525.075493000002</v>
      </c>
      <c r="G165" s="1205">
        <v>5</v>
      </c>
      <c r="O165" s="1294"/>
      <c r="P165" s="1294"/>
      <c r="Q165" s="1294"/>
      <c r="R165" s="1294"/>
      <c r="S165" s="1294"/>
      <c r="T165" s="1263">
        <v>-1552.5075493000002</v>
      </c>
      <c r="U165" s="1263">
        <v>-3105.0150986000003</v>
      </c>
    </row>
    <row r="166" spans="1:28">
      <c r="E166" s="1293">
        <v>2027</v>
      </c>
      <c r="F166" s="1206">
        <v>15525.075493000002</v>
      </c>
      <c r="G166" s="1205">
        <v>5</v>
      </c>
      <c r="O166" s="1294"/>
      <c r="P166" s="1294"/>
      <c r="Q166" s="1294"/>
      <c r="R166" s="1294"/>
      <c r="S166" s="1294"/>
      <c r="T166" s="1294"/>
      <c r="U166" s="1263">
        <v>-1552.5075493000002</v>
      </c>
    </row>
    <row r="167" spans="1:28" s="1220" customFormat="1">
      <c r="E167" s="1295" t="s">
        <v>1995</v>
      </c>
      <c r="F167" s="1295"/>
      <c r="G167" s="1295"/>
      <c r="H167" s="1295"/>
      <c r="I167" s="1295"/>
      <c r="J167" s="1296"/>
      <c r="K167" s="1296"/>
      <c r="L167" s="1296"/>
      <c r="M167" s="1296"/>
      <c r="N167" s="1296"/>
      <c r="O167" s="1297">
        <v>-338.91388732500002</v>
      </c>
      <c r="P167" s="1297"/>
      <c r="Q167" s="1297">
        <v>-4263.8186479000005</v>
      </c>
      <c r="R167" s="1297">
        <v>-7368.8337465000004</v>
      </c>
      <c r="S167" s="1297">
        <v>-10473.848845100001</v>
      </c>
      <c r="T167" s="1297">
        <v>-13578.863943700002</v>
      </c>
      <c r="U167" s="1297">
        <v>-16344.965154975005</v>
      </c>
    </row>
    <row r="169" spans="1:28">
      <c r="C169" s="1205" t="s">
        <v>1998</v>
      </c>
      <c r="N169" s="1302">
        <v>8114.0081730000002</v>
      </c>
      <c r="O169" s="1302">
        <v>3304.2020269999994</v>
      </c>
      <c r="P169" s="1302">
        <v>11418.2102</v>
      </c>
      <c r="Q169" s="1302">
        <v>20165.766107877953</v>
      </c>
      <c r="R169" s="1302">
        <v>34779.952032846071</v>
      </c>
      <c r="S169" s="1302">
        <v>49627.750370011345</v>
      </c>
      <c r="T169" s="1302">
        <v>70690.873331444454</v>
      </c>
      <c r="U169" s="1302">
        <v>92305.904821980628</v>
      </c>
    </row>
    <row r="170" spans="1:28">
      <c r="Q170" s="1302"/>
      <c r="R170" s="1302"/>
      <c r="S170" s="1302"/>
      <c r="T170" s="1302"/>
      <c r="U170" s="1302"/>
    </row>
    <row r="172" spans="1:28" ht="16.5">
      <c r="D172" s="1303" t="s">
        <v>356</v>
      </c>
      <c r="E172" s="1303"/>
      <c r="F172" s="1167"/>
      <c r="G172" s="1167"/>
      <c r="H172" s="1167"/>
      <c r="I172" s="1167"/>
      <c r="J172" s="1167"/>
      <c r="K172" s="1167"/>
      <c r="L172" s="1167"/>
      <c r="M172" s="1304"/>
    </row>
    <row r="173" spans="1:28" ht="16.5">
      <c r="D173" s="1167"/>
      <c r="E173" s="1167"/>
      <c r="F173" s="1167"/>
      <c r="G173" s="1167"/>
      <c r="H173" s="1167"/>
      <c r="I173" s="1167"/>
      <c r="J173" s="1167"/>
      <c r="K173" s="1167"/>
      <c r="L173" s="1167"/>
      <c r="M173" s="1304"/>
    </row>
    <row r="174" spans="1:28" s="1216" customFormat="1" ht="16.5">
      <c r="A174" s="1205"/>
      <c r="B174" s="1205"/>
      <c r="C174" s="1205"/>
      <c r="D174" s="1305" t="s">
        <v>1759</v>
      </c>
      <c r="E174" s="1305"/>
      <c r="F174" s="1305"/>
      <c r="G174" s="1306" t="s">
        <v>342</v>
      </c>
      <c r="H174" s="1306" t="s">
        <v>343</v>
      </c>
      <c r="I174" s="1306" t="s">
        <v>344</v>
      </c>
      <c r="J174" s="1306" t="s">
        <v>345</v>
      </c>
      <c r="K174" s="1306" t="s">
        <v>346</v>
      </c>
      <c r="L174" s="1306" t="s">
        <v>347</v>
      </c>
      <c r="M174" s="1304"/>
      <c r="O174" s="1205"/>
      <c r="P174" s="1205"/>
      <c r="Q174" s="1205"/>
      <c r="R174" s="1205"/>
      <c r="S174" s="1205"/>
      <c r="T174" s="1205"/>
      <c r="U174" s="1205"/>
      <c r="V174" s="1205"/>
      <c r="W174" s="1205"/>
      <c r="X174" s="1205"/>
      <c r="Y174" s="1205"/>
      <c r="Z174" s="1205"/>
      <c r="AA174" s="1205"/>
      <c r="AB174" s="1205"/>
    </row>
    <row r="175" spans="1:28" s="1216" customFormat="1" ht="16.5">
      <c r="A175" s="1205"/>
      <c r="B175" s="1205"/>
      <c r="C175" s="1205"/>
      <c r="D175" s="1167" t="s">
        <v>357</v>
      </c>
      <c r="E175" s="1167"/>
      <c r="F175" s="1167"/>
      <c r="G175" s="1307">
        <v>575500</v>
      </c>
      <c r="H175" s="1307">
        <v>1408000</v>
      </c>
      <c r="I175" s="1307">
        <v>2242500</v>
      </c>
      <c r="J175" s="1307">
        <v>3062200</v>
      </c>
      <c r="K175" s="1307">
        <v>3878800</v>
      </c>
      <c r="L175" s="1307">
        <v>4702500</v>
      </c>
      <c r="M175" s="1304"/>
      <c r="O175" s="1205"/>
      <c r="P175" s="1205"/>
      <c r="Q175" s="1205"/>
      <c r="R175" s="1205"/>
      <c r="S175" s="1205"/>
      <c r="T175" s="1205"/>
      <c r="U175" s="1205"/>
      <c r="V175" s="1205"/>
      <c r="W175" s="1205"/>
      <c r="X175" s="1205"/>
      <c r="Y175" s="1205"/>
      <c r="Z175" s="1205"/>
      <c r="AA175" s="1205"/>
      <c r="AB175" s="1205"/>
    </row>
    <row r="176" spans="1:28" s="1216" customFormat="1" ht="16.5">
      <c r="A176" s="1205"/>
      <c r="B176" s="1205"/>
      <c r="C176" s="1205" t="s">
        <v>3050</v>
      </c>
      <c r="D176" s="1308" t="s">
        <v>358</v>
      </c>
      <c r="E176" s="1308"/>
      <c r="F176" s="1309">
        <v>14553</v>
      </c>
      <c r="G176" s="1309">
        <v>35000</v>
      </c>
      <c r="H176" s="1309">
        <v>60000</v>
      </c>
      <c r="I176" s="1309">
        <v>99000</v>
      </c>
      <c r="J176" s="1309">
        <v>135000</v>
      </c>
      <c r="K176" s="1309">
        <v>176000</v>
      </c>
      <c r="L176" s="1309">
        <v>210000</v>
      </c>
      <c r="M176" s="1304"/>
      <c r="O176" s="1205"/>
      <c r="P176" s="1205"/>
      <c r="Q176" s="1205"/>
      <c r="R176" s="1205"/>
      <c r="S176" s="1205"/>
      <c r="T176" s="1205"/>
      <c r="U176" s="1205"/>
      <c r="V176" s="1205"/>
      <c r="W176" s="1205"/>
      <c r="X176" s="1205"/>
      <c r="Y176" s="1205"/>
      <c r="Z176" s="1205"/>
      <c r="AA176" s="1205"/>
      <c r="AB176" s="1205"/>
    </row>
    <row r="177" spans="1:28" s="1216" customFormat="1" ht="16.5">
      <c r="A177" s="1205"/>
      <c r="B177" s="1205"/>
      <c r="C177" s="1205"/>
      <c r="D177" s="1167"/>
      <c r="E177" s="1167"/>
      <c r="F177" s="1167"/>
      <c r="G177" s="1312">
        <f>G176/G175</f>
        <v>6.0816681146828845E-2</v>
      </c>
      <c r="H177" s="1312">
        <f t="shared" ref="H177:L177" si="0">H176/H175</f>
        <v>4.261363636363636E-2</v>
      </c>
      <c r="I177" s="1312">
        <f t="shared" si="0"/>
        <v>4.4147157190635451E-2</v>
      </c>
      <c r="J177" s="1312">
        <f t="shared" si="0"/>
        <v>4.4085951276859776E-2</v>
      </c>
      <c r="K177" s="1312">
        <f t="shared" si="0"/>
        <v>4.5374858203568111E-2</v>
      </c>
      <c r="L177" s="1312">
        <f t="shared" si="0"/>
        <v>4.4657097288676235E-2</v>
      </c>
      <c r="M177" s="1304"/>
      <c r="O177" s="1205"/>
      <c r="P177" s="1205"/>
      <c r="Q177" s="1205"/>
      <c r="R177" s="1205"/>
      <c r="S177" s="1205"/>
      <c r="T177" s="1205"/>
      <c r="U177" s="1205"/>
      <c r="V177" s="1205"/>
      <c r="W177" s="1205"/>
      <c r="X177" s="1205"/>
      <c r="Y177" s="1205"/>
      <c r="Z177" s="1205"/>
      <c r="AA177" s="1205"/>
      <c r="AB177" s="1205"/>
    </row>
    <row r="178" spans="1:28" s="1216" customFormat="1" ht="16.5">
      <c r="A178" s="1205"/>
      <c r="B178" s="1205"/>
      <c r="C178" s="1205"/>
      <c r="D178" s="1167" t="s">
        <v>359</v>
      </c>
      <c r="E178" s="1167"/>
      <c r="F178" s="1310"/>
      <c r="G178" s="1310">
        <v>20447</v>
      </c>
      <c r="H178" s="1310">
        <v>25000</v>
      </c>
      <c r="I178" s="1310">
        <v>39000</v>
      </c>
      <c r="J178" s="1310">
        <v>36000</v>
      </c>
      <c r="K178" s="1310">
        <v>41000</v>
      </c>
      <c r="L178" s="1310">
        <v>34000</v>
      </c>
      <c r="M178" s="1304"/>
      <c r="O178" s="1205"/>
      <c r="P178" s="1205"/>
      <c r="Q178" s="1205"/>
      <c r="R178" s="1205"/>
      <c r="S178" s="1205"/>
      <c r="T178" s="1205"/>
      <c r="U178" s="1205"/>
      <c r="V178" s="1205"/>
      <c r="W178" s="1205"/>
      <c r="X178" s="1205"/>
      <c r="Y178" s="1205"/>
      <c r="Z178" s="1205"/>
      <c r="AA178" s="1205"/>
      <c r="AB178" s="1205"/>
    </row>
    <row r="179" spans="1:28" s="1216" customFormat="1" ht="16.5">
      <c r="A179" s="1205" t="s">
        <v>2919</v>
      </c>
      <c r="B179" s="1205"/>
      <c r="C179" s="1205"/>
      <c r="D179" s="1167" t="s">
        <v>360</v>
      </c>
      <c r="E179" s="1167"/>
      <c r="F179" s="1310"/>
      <c r="G179" s="1311"/>
      <c r="H179" s="1312">
        <v>4.261363636363636E-2</v>
      </c>
      <c r="I179" s="1312">
        <v>4.4147157190635451E-2</v>
      </c>
      <c r="J179" s="1312">
        <v>4.4085951276859776E-2</v>
      </c>
      <c r="K179" s="1312">
        <v>4.5374858203568111E-2</v>
      </c>
      <c r="L179" s="1312">
        <v>4.4657097288676235E-2</v>
      </c>
      <c r="M179" s="1304"/>
      <c r="N179" s="1312">
        <f>H176/H175</f>
        <v>4.261363636363636E-2</v>
      </c>
      <c r="O179" s="1312">
        <f t="shared" ref="O179:R179" si="1">I176/I175</f>
        <v>4.4147157190635451E-2</v>
      </c>
      <c r="P179" s="1312">
        <f t="shared" si="1"/>
        <v>4.4085951276859776E-2</v>
      </c>
      <c r="Q179" s="1312">
        <f t="shared" si="1"/>
        <v>4.5374858203568111E-2</v>
      </c>
      <c r="R179" s="1312">
        <f t="shared" si="1"/>
        <v>4.4657097288676235E-2</v>
      </c>
      <c r="S179" s="1205"/>
      <c r="T179" s="1205"/>
      <c r="U179" s="1205"/>
      <c r="V179" s="1205"/>
      <c r="W179" s="1205"/>
      <c r="X179" s="1205"/>
      <c r="Y179" s="1205"/>
      <c r="Z179" s="1205"/>
      <c r="AA179" s="1205"/>
      <c r="AB179" s="1205"/>
    </row>
    <row r="180" spans="1:28" s="1216" customFormat="1" ht="16.5">
      <c r="A180" s="1205" t="s">
        <v>3051</v>
      </c>
      <c r="B180" s="1205"/>
      <c r="C180" s="1205"/>
      <c r="D180" s="1167" t="s">
        <v>361</v>
      </c>
      <c r="E180" s="1167"/>
      <c r="F180" s="1310"/>
      <c r="G180" s="1313">
        <v>4.4999999999999998E-2</v>
      </c>
      <c r="H180" s="1312">
        <v>2.2499999999999999E-2</v>
      </c>
      <c r="I180" s="1312">
        <v>2.2499999999999999E-2</v>
      </c>
      <c r="J180" s="1312">
        <v>2.2499999999999999E-2</v>
      </c>
      <c r="K180" s="1312">
        <v>2.2499999999999999E-2</v>
      </c>
      <c r="L180" s="1312">
        <v>2.2499999999999999E-2</v>
      </c>
      <c r="M180" s="1304"/>
      <c r="N180" s="1216" t="s">
        <v>3052</v>
      </c>
      <c r="O180" s="1205"/>
      <c r="P180" s="1205"/>
      <c r="Q180" s="1205"/>
      <c r="R180" s="1205"/>
      <c r="S180" s="1205"/>
      <c r="T180" s="1205"/>
      <c r="U180" s="1205"/>
      <c r="V180" s="1205"/>
      <c r="W180" s="1205"/>
      <c r="X180" s="1205"/>
      <c r="Y180" s="1205"/>
      <c r="Z180" s="1205"/>
      <c r="AA180" s="1205"/>
      <c r="AB180" s="1205"/>
    </row>
    <row r="181" spans="1:28" s="1216" customFormat="1" ht="17.25" thickBot="1">
      <c r="A181" s="1205"/>
      <c r="B181" s="1205"/>
      <c r="C181" s="1205"/>
      <c r="D181" s="1167"/>
      <c r="E181" s="1167"/>
      <c r="F181" s="1310"/>
      <c r="G181" s="1310"/>
      <c r="H181" s="1310"/>
      <c r="I181" s="1310"/>
      <c r="J181" s="1310"/>
      <c r="K181" s="1310"/>
      <c r="L181" s="1310"/>
      <c r="M181" s="1304"/>
      <c r="O181" s="1205"/>
      <c r="P181" s="1205"/>
      <c r="Q181" s="1205"/>
      <c r="R181" s="1205"/>
      <c r="S181" s="1205"/>
      <c r="T181" s="1205"/>
      <c r="U181" s="1205"/>
      <c r="V181" s="1205"/>
      <c r="W181" s="1205"/>
      <c r="X181" s="1205"/>
      <c r="Y181" s="1205"/>
      <c r="Z181" s="1205"/>
      <c r="AA181" s="1205"/>
      <c r="AB181" s="1205"/>
    </row>
    <row r="182" spans="1:28" s="1216" customFormat="1" ht="16.5">
      <c r="A182" s="1205"/>
      <c r="B182" s="1205"/>
      <c r="C182" s="1205"/>
      <c r="D182" s="1314" t="s">
        <v>362</v>
      </c>
      <c r="E182" s="1315"/>
      <c r="F182" s="1315"/>
      <c r="G182" s="1316">
        <v>500000</v>
      </c>
      <c r="H182" s="1315"/>
      <c r="I182" s="1315"/>
      <c r="J182" s="1315"/>
      <c r="K182" s="1315"/>
      <c r="L182" s="1317"/>
      <c r="M182" s="1318"/>
      <c r="O182" s="1205"/>
      <c r="P182" s="1205"/>
      <c r="Q182" s="1205"/>
      <c r="R182" s="1205"/>
      <c r="S182" s="1205"/>
      <c r="T182" s="1205"/>
      <c r="U182" s="1205"/>
      <c r="V182" s="1205"/>
      <c r="W182" s="1205"/>
      <c r="X182" s="1205"/>
      <c r="Y182" s="1205"/>
      <c r="Z182" s="1205"/>
      <c r="AA182" s="1205"/>
      <c r="AB182" s="1205"/>
    </row>
    <row r="183" spans="1:28" s="1216" customFormat="1" ht="16.5">
      <c r="A183" s="1205"/>
      <c r="B183" s="1205"/>
      <c r="C183" s="1205"/>
      <c r="D183" s="1319"/>
      <c r="E183" s="1167"/>
      <c r="F183" s="1167"/>
      <c r="G183" s="1167"/>
      <c r="H183" s="1167"/>
      <c r="I183" s="1167"/>
      <c r="J183" s="1167"/>
      <c r="K183" s="1167"/>
      <c r="L183" s="1320"/>
      <c r="M183" s="1304"/>
      <c r="O183" s="1205"/>
      <c r="P183" s="1205"/>
      <c r="Q183" s="1205"/>
      <c r="R183" s="1205"/>
      <c r="S183" s="1205"/>
      <c r="T183" s="1205"/>
      <c r="U183" s="1205"/>
      <c r="V183" s="1205"/>
      <c r="W183" s="1205"/>
      <c r="X183" s="1205"/>
      <c r="Y183" s="1205"/>
      <c r="Z183" s="1205"/>
      <c r="AA183" s="1205"/>
      <c r="AB183" s="1205"/>
    </row>
    <row r="184" spans="1:28" s="1216" customFormat="1" ht="16.5">
      <c r="A184" s="1205"/>
      <c r="B184" s="1205"/>
      <c r="C184" s="1205"/>
      <c r="D184" s="1321" t="s">
        <v>1759</v>
      </c>
      <c r="E184" s="1167"/>
      <c r="F184" s="1167"/>
      <c r="G184" s="1167">
        <f>G180*G185</f>
        <v>23836.142865644993</v>
      </c>
      <c r="H184" s="1167">
        <f t="shared" ref="H184:L184" si="2">H180*H185</f>
        <v>29399.944372979626</v>
      </c>
      <c r="I184" s="1167">
        <f t="shared" si="2"/>
        <v>47183.33703278115</v>
      </c>
      <c r="J184" s="1167">
        <f t="shared" si="2"/>
        <v>67022.713883494682</v>
      </c>
      <c r="K184" s="1167">
        <f t="shared" si="2"/>
        <v>86527.505736524035</v>
      </c>
      <c r="L184" s="1320">
        <f t="shared" si="2"/>
        <v>103772.55153041417</v>
      </c>
      <c r="M184" s="1304"/>
      <c r="O184" s="1205"/>
      <c r="P184" s="1205"/>
      <c r="Q184" s="1205"/>
      <c r="R184" s="1205"/>
      <c r="S184" s="1205"/>
      <c r="T184" s="1205"/>
      <c r="U184" s="1205"/>
      <c r="V184" s="1205"/>
      <c r="W184" s="1205"/>
      <c r="X184" s="1205"/>
      <c r="Y184" s="1205"/>
      <c r="Z184" s="1205"/>
      <c r="AA184" s="1205"/>
      <c r="AB184" s="1205"/>
    </row>
    <row r="185" spans="1:28" s="1216" customFormat="1" ht="16.5">
      <c r="A185" s="1205"/>
      <c r="B185" s="1205"/>
      <c r="C185" s="1205"/>
      <c r="D185" s="1322" t="s">
        <v>363</v>
      </c>
      <c r="E185" s="1323"/>
      <c r="F185" s="1323">
        <v>3</v>
      </c>
      <c r="G185" s="1324">
        <v>529692.06368099991</v>
      </c>
      <c r="H185" s="1324">
        <v>1306664.1943546501</v>
      </c>
      <c r="I185" s="1324">
        <v>2097037.20145694</v>
      </c>
      <c r="J185" s="1324">
        <v>2978787.2837108751</v>
      </c>
      <c r="K185" s="1324">
        <v>3845666.9216232905</v>
      </c>
      <c r="L185" s="1325">
        <v>4612113.4013517415</v>
      </c>
      <c r="M185" s="1304"/>
      <c r="O185" s="1205"/>
      <c r="P185" s="1205"/>
      <c r="Q185" s="1205"/>
      <c r="R185" s="1205"/>
      <c r="S185" s="1205"/>
      <c r="T185" s="1205"/>
      <c r="U185" s="1205"/>
      <c r="V185" s="1205"/>
      <c r="W185" s="1205"/>
      <c r="X185" s="1205"/>
      <c r="Y185" s="1205"/>
      <c r="Z185" s="1205"/>
      <c r="AA185" s="1205"/>
      <c r="AB185" s="1205"/>
    </row>
    <row r="186" spans="1:28" s="1216" customFormat="1" ht="67.5">
      <c r="A186" s="1205"/>
      <c r="B186" s="1205"/>
      <c r="C186" s="1205" t="s">
        <v>3050</v>
      </c>
      <c r="D186" s="1319" t="s">
        <v>364</v>
      </c>
      <c r="E186" s="1167"/>
      <c r="F186" s="1326">
        <v>18000</v>
      </c>
      <c r="G186" s="1310">
        <v>35000</v>
      </c>
      <c r="H186" s="1310">
        <v>35000</v>
      </c>
      <c r="I186" s="1310">
        <v>47183.33703278115</v>
      </c>
      <c r="J186" s="1310">
        <v>67022.713883494682</v>
      </c>
      <c r="K186" s="1310">
        <v>86527.505736524035</v>
      </c>
      <c r="L186" s="1327">
        <v>103772.55153041417</v>
      </c>
      <c r="M186" s="1304"/>
      <c r="N186" s="1216" t="s">
        <v>3049</v>
      </c>
      <c r="O186" s="1205"/>
      <c r="P186" s="1205" t="s">
        <v>2947</v>
      </c>
      <c r="Q186" s="2516" t="s">
        <v>3048</v>
      </c>
      <c r="R186" s="1205"/>
      <c r="S186" s="1205"/>
      <c r="T186" s="1205"/>
      <c r="U186" s="1205"/>
      <c r="V186" s="1205"/>
      <c r="W186" s="1205"/>
      <c r="X186" s="1205"/>
      <c r="Y186" s="1205"/>
      <c r="Z186" s="1205"/>
      <c r="AA186" s="1205"/>
      <c r="AB186" s="1205"/>
    </row>
    <row r="187" spans="1:28" s="1216" customFormat="1" ht="16.5">
      <c r="A187" s="1205"/>
      <c r="B187" s="1205"/>
      <c r="C187" s="1205"/>
      <c r="D187" s="1319" t="s">
        <v>365</v>
      </c>
      <c r="E187" s="1167"/>
      <c r="F187" s="1167"/>
      <c r="G187" s="1310">
        <v>17000</v>
      </c>
      <c r="H187" s="1310">
        <v>0</v>
      </c>
      <c r="I187" s="1310">
        <v>12183.33703278115</v>
      </c>
      <c r="J187" s="1310">
        <v>19839.376850713532</v>
      </c>
      <c r="K187" s="1310">
        <v>19504.791853029354</v>
      </c>
      <c r="L187" s="1327">
        <v>17245.045793890138</v>
      </c>
      <c r="M187" s="1304"/>
      <c r="O187" s="1205"/>
      <c r="P187" s="1205"/>
      <c r="Q187" s="1205"/>
      <c r="R187" s="1205"/>
      <c r="S187" s="1205"/>
      <c r="T187" s="1205"/>
      <c r="U187" s="1205"/>
      <c r="V187" s="1205"/>
      <c r="W187" s="1205"/>
      <c r="X187" s="1205"/>
      <c r="Y187" s="1205"/>
      <c r="Z187" s="1205"/>
      <c r="AA187" s="1205"/>
      <c r="AB187" s="1205"/>
    </row>
    <row r="188" spans="1:28" s="1216" customFormat="1" ht="16.5">
      <c r="A188" s="1205"/>
      <c r="B188" s="1205"/>
      <c r="C188" s="1205"/>
      <c r="D188" s="1328" t="s">
        <v>81</v>
      </c>
      <c r="E188" s="1329"/>
      <c r="F188" s="1329"/>
      <c r="G188" s="1330">
        <v>8500</v>
      </c>
      <c r="H188" s="1330">
        <v>0</v>
      </c>
      <c r="I188" s="1330">
        <v>6091.6685163905759</v>
      </c>
      <c r="J188" s="1330">
        <v>9919.6884253567659</v>
      </c>
      <c r="K188" s="1330">
        <v>9752.3959265146768</v>
      </c>
      <c r="L188" s="1331">
        <v>8622.5228969450691</v>
      </c>
      <c r="M188" s="1304"/>
      <c r="O188" s="1205"/>
      <c r="P188" s="1205"/>
      <c r="Q188" s="1205"/>
      <c r="R188" s="1205"/>
      <c r="S188" s="1205"/>
      <c r="T188" s="1205"/>
      <c r="U188" s="1205"/>
      <c r="V188" s="1205"/>
      <c r="W188" s="1205"/>
      <c r="X188" s="1205"/>
      <c r="Y188" s="1205"/>
      <c r="Z188" s="1205"/>
      <c r="AA188" s="1205"/>
      <c r="AB188" s="1205"/>
    </row>
    <row r="189" spans="1:28" s="1216" customFormat="1" ht="16.5">
      <c r="A189" s="1205"/>
      <c r="B189" s="1205"/>
      <c r="C189" s="1205" t="s">
        <v>3050</v>
      </c>
      <c r="D189" s="1322" t="s">
        <v>366</v>
      </c>
      <c r="E189" s="1323"/>
      <c r="F189" s="1323"/>
      <c r="G189" s="1332">
        <f>AVERAGE(F186:G186)</f>
        <v>26500</v>
      </c>
      <c r="H189" s="1332">
        <f t="shared" ref="H189:L189" si="3">AVERAGE(G186:H186)</f>
        <v>35000</v>
      </c>
      <c r="I189" s="1332">
        <f t="shared" si="3"/>
        <v>41091.668516390579</v>
      </c>
      <c r="J189" s="1332">
        <f t="shared" si="3"/>
        <v>57103.025458137912</v>
      </c>
      <c r="K189" s="1332">
        <f t="shared" si="3"/>
        <v>76775.109810009366</v>
      </c>
      <c r="L189" s="1333">
        <f t="shared" si="3"/>
        <v>95150.028633469105</v>
      </c>
      <c r="M189" s="1304"/>
      <c r="O189" s="1205"/>
      <c r="P189" s="1205"/>
      <c r="Q189" s="1205"/>
      <c r="R189" s="1205"/>
      <c r="S189" s="1205"/>
      <c r="T189" s="1205"/>
      <c r="U189" s="1205"/>
      <c r="V189" s="1205"/>
      <c r="W189" s="1205"/>
      <c r="X189" s="1205"/>
      <c r="Y189" s="1205"/>
      <c r="Z189" s="1205"/>
      <c r="AA189" s="1205"/>
      <c r="AB189" s="1205"/>
    </row>
    <row r="190" spans="1:28" s="1216" customFormat="1" ht="16.5">
      <c r="A190" s="1205"/>
      <c r="B190" s="1205"/>
      <c r="C190" s="1205"/>
      <c r="D190" s="1319" t="s">
        <v>367</v>
      </c>
      <c r="E190" s="1167"/>
      <c r="F190" s="1167"/>
      <c r="G190" s="1310"/>
      <c r="H190" s="1310">
        <v>35000</v>
      </c>
      <c r="I190" s="1310">
        <v>35000</v>
      </c>
      <c r="J190" s="1334">
        <v>31400</v>
      </c>
      <c r="K190" s="1310">
        <v>31400</v>
      </c>
      <c r="L190" s="1327">
        <v>31400</v>
      </c>
      <c r="M190" s="1304"/>
      <c r="N190" s="1216" t="s">
        <v>3047</v>
      </c>
      <c r="O190" s="1205"/>
      <c r="P190" s="1205"/>
      <c r="Q190" s="1205"/>
      <c r="R190" s="1205"/>
      <c r="S190" s="1205"/>
      <c r="T190" s="1205"/>
      <c r="U190" s="1205"/>
      <c r="V190" s="1205"/>
      <c r="W190" s="1205"/>
      <c r="X190" s="1205"/>
      <c r="Y190" s="1205"/>
      <c r="Z190" s="1205"/>
      <c r="AA190" s="1205"/>
      <c r="AB190" s="1205"/>
    </row>
    <row r="191" spans="1:28" s="1216" customFormat="1" ht="17.25" thickBot="1">
      <c r="A191" s="1205"/>
      <c r="B191" s="1205"/>
      <c r="C191" s="1205"/>
      <c r="D191" s="1335" t="s">
        <v>368</v>
      </c>
      <c r="E191" s="1336"/>
      <c r="F191" s="1336"/>
      <c r="G191" s="1337"/>
      <c r="H191" s="1337">
        <v>14700</v>
      </c>
      <c r="I191" s="1337">
        <v>17258.500776884044</v>
      </c>
      <c r="J191" s="1337">
        <v>21516.419992626365</v>
      </c>
      <c r="K191" s="1337">
        <v>28928.861376411529</v>
      </c>
      <c r="L191" s="1338">
        <v>35852.530789091164</v>
      </c>
      <c r="M191" s="1304"/>
      <c r="O191" s="1205"/>
      <c r="P191" s="1205"/>
      <c r="Q191" s="1205"/>
      <c r="R191" s="1205"/>
      <c r="S191" s="1205"/>
      <c r="T191" s="1205"/>
      <c r="U191" s="1205"/>
      <c r="V191" s="1205"/>
      <c r="W191" s="1205"/>
      <c r="X191" s="1205"/>
      <c r="Y191" s="1205"/>
      <c r="Z191" s="1205"/>
      <c r="AA191" s="1205"/>
      <c r="AB191" s="1205"/>
    </row>
    <row r="192" spans="1:28" ht="16.5">
      <c r="H192" s="1310">
        <f>H190*H189*12/10^6</f>
        <v>14700</v>
      </c>
      <c r="I192" s="1310">
        <f t="shared" ref="I192:L192" si="4">I190*I189*12/10^6</f>
        <v>17258.500776884041</v>
      </c>
      <c r="J192" s="1310">
        <f t="shared" si="4"/>
        <v>21516.419992626365</v>
      </c>
      <c r="K192" s="1310">
        <f t="shared" si="4"/>
        <v>28928.861376411529</v>
      </c>
      <c r="L192" s="1310">
        <f t="shared" si="4"/>
        <v>35852.530789091157</v>
      </c>
    </row>
  </sheetData>
  <phoneticPr fontId="3" type="noConversion"/>
  <dataValidations count="1">
    <dataValidation type="list" allowBlank="1" showInputMessage="1" showErrorMessage="1" sqref="F185" xr:uid="{7DC1236A-4292-46CB-B0B6-05C5AD267393}">
      <formula1>"1,2,3"</formula1>
    </dataValidation>
  </dataValidation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ED67D-09E6-4169-95D3-2201E8336F83}">
  <dimension ref="B2:P52"/>
  <sheetViews>
    <sheetView topLeftCell="A23" workbookViewId="0">
      <selection activeCell="J38" sqref="J38"/>
    </sheetView>
  </sheetViews>
  <sheetFormatPr defaultColWidth="8.75" defaultRowHeight="16.5"/>
  <cols>
    <col min="1" max="1" width="3.75" customWidth="1"/>
    <col min="2" max="3" width="10.125" customWidth="1"/>
    <col min="4" max="4" width="22.875" customWidth="1"/>
    <col min="5" max="5" width="11.375" customWidth="1"/>
    <col min="6" max="6" width="14.625" bestFit="1" customWidth="1"/>
    <col min="7" max="10" width="11.375" customWidth="1"/>
    <col min="11" max="11" width="11.25" style="352" customWidth="1"/>
    <col min="12" max="12" width="12.75" bestFit="1" customWidth="1"/>
    <col min="17" max="17" width="83.25" customWidth="1"/>
  </cols>
  <sheetData>
    <row r="2" spans="2:12">
      <c r="B2" s="350" t="s">
        <v>340</v>
      </c>
      <c r="C2" s="351"/>
      <c r="D2" s="351"/>
      <c r="E2" s="351"/>
      <c r="F2" s="351"/>
      <c r="G2" s="351"/>
      <c r="H2" s="351"/>
      <c r="I2" s="351"/>
      <c r="J2" s="351"/>
    </row>
    <row r="4" spans="2:12">
      <c r="B4" s="353" t="s">
        <v>341</v>
      </c>
      <c r="C4" s="353"/>
      <c r="D4" s="353"/>
      <c r="E4" s="354" t="s">
        <v>342</v>
      </c>
      <c r="F4" s="354" t="s">
        <v>343</v>
      </c>
      <c r="G4" s="354" t="s">
        <v>344</v>
      </c>
      <c r="H4" s="354" t="s">
        <v>345</v>
      </c>
      <c r="I4" s="354" t="s">
        <v>346</v>
      </c>
      <c r="J4" s="354" t="s">
        <v>347</v>
      </c>
      <c r="K4" s="355"/>
    </row>
    <row r="5" spans="2:12">
      <c r="B5" s="356" t="s">
        <v>81</v>
      </c>
      <c r="C5" s="356"/>
      <c r="D5" s="356"/>
      <c r="E5" s="357">
        <f>SUM(E6:E9)</f>
        <v>257.48575492999998</v>
      </c>
      <c r="F5" s="358">
        <f>SUM(F6:F9)</f>
        <v>155.25075493000003</v>
      </c>
      <c r="G5" s="358">
        <f t="shared" ref="G5:J5" si="0">SUM(G6:G9)</f>
        <v>155.25075493000003</v>
      </c>
      <c r="H5" s="358">
        <f t="shared" si="0"/>
        <v>192.01996491864605</v>
      </c>
      <c r="I5" s="358">
        <f t="shared" si="0"/>
        <v>232.00580647980837</v>
      </c>
      <c r="J5" s="358">
        <f t="shared" si="0"/>
        <v>231.46961121219135</v>
      </c>
      <c r="K5" s="359"/>
    </row>
    <row r="6" spans="2:12">
      <c r="C6" t="s">
        <v>142</v>
      </c>
      <c r="E6" s="360">
        <v>22.5244</v>
      </c>
      <c r="F6" s="361">
        <v>22.5244</v>
      </c>
      <c r="G6" s="361">
        <v>22.5244</v>
      </c>
      <c r="H6" s="361">
        <v>22.5244</v>
      </c>
      <c r="I6" s="361">
        <v>22.5244</v>
      </c>
      <c r="J6" s="361">
        <v>22.5244</v>
      </c>
      <c r="K6" s="362"/>
      <c r="L6" s="363"/>
    </row>
    <row r="7" spans="2:12" ht="17.25" thickBot="1">
      <c r="C7" t="s">
        <v>54</v>
      </c>
      <c r="E7" s="360">
        <v>102.235</v>
      </c>
      <c r="F7" s="364">
        <f>F45</f>
        <v>0</v>
      </c>
      <c r="G7" s="365">
        <f t="shared" ref="G7:J7" si="1">G45</f>
        <v>0</v>
      </c>
      <c r="H7" s="365">
        <f t="shared" si="1"/>
        <v>36.769209988646033</v>
      </c>
      <c r="I7" s="365">
        <f t="shared" si="1"/>
        <v>76.755051549808343</v>
      </c>
      <c r="J7" s="366">
        <f t="shared" si="1"/>
        <v>76.218856282191339</v>
      </c>
    </row>
    <row r="8" spans="2:12" ht="17.25" thickBot="1">
      <c r="C8" t="s">
        <v>348</v>
      </c>
      <c r="E8" s="360">
        <v>0</v>
      </c>
      <c r="F8" s="367">
        <v>0</v>
      </c>
      <c r="G8" s="368">
        <v>0</v>
      </c>
      <c r="H8" s="368">
        <v>0</v>
      </c>
      <c r="I8" s="368">
        <v>0</v>
      </c>
      <c r="J8" s="369">
        <v>0</v>
      </c>
    </row>
    <row r="9" spans="2:12">
      <c r="B9" s="370"/>
      <c r="C9" s="370" t="s">
        <v>349</v>
      </c>
      <c r="D9" s="370"/>
      <c r="E9" s="371">
        <v>132.72635493000001</v>
      </c>
      <c r="F9" s="372">
        <v>132.72635493000001</v>
      </c>
      <c r="G9" s="372">
        <v>132.72635493000001</v>
      </c>
      <c r="H9" s="372">
        <v>132.72635493000001</v>
      </c>
      <c r="I9" s="372">
        <v>132.72635493000001</v>
      </c>
      <c r="J9" s="372">
        <v>132.72635493000001</v>
      </c>
      <c r="K9" s="362"/>
      <c r="L9" s="363"/>
    </row>
    <row r="10" spans="2:12">
      <c r="F10" s="373"/>
      <c r="G10" s="373"/>
      <c r="H10" s="373"/>
      <c r="I10" s="373"/>
      <c r="J10" s="373"/>
    </row>
    <row r="11" spans="2:12">
      <c r="B11" s="350" t="s">
        <v>350</v>
      </c>
      <c r="C11" s="351"/>
      <c r="D11" s="351"/>
      <c r="E11" s="351"/>
      <c r="F11" s="374"/>
      <c r="G11" s="374"/>
      <c r="H11" s="374"/>
      <c r="I11" s="374"/>
      <c r="J11" s="374"/>
    </row>
    <row r="12" spans="2:12">
      <c r="F12" s="373"/>
      <c r="G12" s="373"/>
      <c r="H12" s="373"/>
      <c r="I12" s="373"/>
      <c r="J12" s="373"/>
    </row>
    <row r="13" spans="2:12">
      <c r="B13" s="353" t="s">
        <v>341</v>
      </c>
      <c r="C13" s="353"/>
      <c r="D13" s="353"/>
      <c r="E13" s="354" t="s">
        <v>342</v>
      </c>
      <c r="F13" s="354" t="s">
        <v>343</v>
      </c>
      <c r="G13" s="354" t="s">
        <v>344</v>
      </c>
      <c r="H13" s="354" t="s">
        <v>345</v>
      </c>
      <c r="I13" s="354" t="s">
        <v>346</v>
      </c>
      <c r="J13" s="354" t="s">
        <v>347</v>
      </c>
    </row>
    <row r="14" spans="2:12">
      <c r="B14" s="356" t="s">
        <v>351</v>
      </c>
      <c r="C14" s="356"/>
      <c r="D14" s="375"/>
      <c r="E14" s="358"/>
      <c r="F14" s="358"/>
      <c r="G14" s="358"/>
      <c r="H14" s="358"/>
      <c r="I14" s="358"/>
      <c r="J14" s="358"/>
    </row>
    <row r="15" spans="2:12">
      <c r="B15" s="356" t="s">
        <v>352</v>
      </c>
      <c r="C15" s="376" t="s">
        <v>342</v>
      </c>
      <c r="D15" s="377">
        <f>E5</f>
        <v>257.48575492999998</v>
      </c>
      <c r="E15" s="378">
        <f>$D15/5/2</f>
        <v>25.748575492999997</v>
      </c>
      <c r="F15" s="378">
        <f>$D15/5</f>
        <v>51.497150985999994</v>
      </c>
      <c r="G15" s="378">
        <f>$D15/5</f>
        <v>51.497150985999994</v>
      </c>
      <c r="H15" s="378">
        <f>$D15/5</f>
        <v>51.497150985999994</v>
      </c>
      <c r="I15" s="378">
        <f>$D15/5</f>
        <v>51.497150985999994</v>
      </c>
      <c r="J15" s="378">
        <f>$D15/5/2</f>
        <v>25.748575492999997</v>
      </c>
      <c r="L15" s="379"/>
    </row>
    <row r="16" spans="2:12">
      <c r="C16" s="380" t="s">
        <v>343</v>
      </c>
      <c r="D16" s="381">
        <f>F5</f>
        <v>155.25075493000003</v>
      </c>
      <c r="E16" s="361"/>
      <c r="F16" s="361">
        <f>$D16/5/2</f>
        <v>15.525075493000003</v>
      </c>
      <c r="G16" s="361">
        <f>$D16/5</f>
        <v>31.050150986000006</v>
      </c>
      <c r="H16" s="361">
        <f>$D16/5</f>
        <v>31.050150986000006</v>
      </c>
      <c r="I16" s="361">
        <f>$D16/5</f>
        <v>31.050150986000006</v>
      </c>
      <c r="J16" s="361">
        <f>$D16/5</f>
        <v>31.050150986000006</v>
      </c>
      <c r="L16" s="379"/>
    </row>
    <row r="17" spans="2:11">
      <c r="C17" s="380" t="s">
        <v>344</v>
      </c>
      <c r="D17" s="381">
        <f>G5</f>
        <v>155.25075493000003</v>
      </c>
      <c r="E17" s="361"/>
      <c r="F17" s="361"/>
      <c r="G17" s="361">
        <f>$D17/5/2</f>
        <v>15.525075493000003</v>
      </c>
      <c r="H17" s="361">
        <f>$D17/5</f>
        <v>31.050150986000006</v>
      </c>
      <c r="I17" s="361">
        <f>$D17/5</f>
        <v>31.050150986000006</v>
      </c>
      <c r="J17" s="361">
        <f>$D17/5</f>
        <v>31.050150986000006</v>
      </c>
    </row>
    <row r="18" spans="2:11">
      <c r="C18" s="380" t="s">
        <v>345</v>
      </c>
      <c r="D18" s="381">
        <f>H5</f>
        <v>192.01996491864605</v>
      </c>
      <c r="E18" s="361"/>
      <c r="F18" s="361"/>
      <c r="G18" s="361"/>
      <c r="H18" s="361">
        <f>$D18/5/2</f>
        <v>19.201996491864605</v>
      </c>
      <c r="I18" s="361">
        <f>$D18/5</f>
        <v>38.403992983729211</v>
      </c>
      <c r="J18" s="361">
        <f>$D18/5</f>
        <v>38.403992983729211</v>
      </c>
    </row>
    <row r="19" spans="2:11">
      <c r="C19" s="380" t="s">
        <v>346</v>
      </c>
      <c r="D19" s="381">
        <f>I5</f>
        <v>232.00580647980837</v>
      </c>
      <c r="E19" s="361"/>
      <c r="F19" s="361"/>
      <c r="G19" s="361"/>
      <c r="H19" s="361"/>
      <c r="I19" s="361">
        <f>$D19/5/2</f>
        <v>23.200580647980836</v>
      </c>
      <c r="J19" s="361">
        <f>$D19/5</f>
        <v>46.401161295961671</v>
      </c>
    </row>
    <row r="20" spans="2:11">
      <c r="B20" s="370"/>
      <c r="C20" s="382" t="s">
        <v>347</v>
      </c>
      <c r="D20" s="383">
        <f>J5</f>
        <v>231.46961121219135</v>
      </c>
      <c r="E20" s="372"/>
      <c r="F20" s="372"/>
      <c r="G20" s="372"/>
      <c r="H20" s="372"/>
      <c r="I20" s="372"/>
      <c r="J20" s="372">
        <f>$D20/5/2</f>
        <v>23.146961121219135</v>
      </c>
    </row>
    <row r="21" spans="2:11">
      <c r="B21" s="384" t="s">
        <v>353</v>
      </c>
      <c r="C21" s="385"/>
      <c r="D21" s="386"/>
      <c r="E21" s="387">
        <v>186.39769566012654</v>
      </c>
      <c r="F21" s="387">
        <f t="shared" ref="F21:J21" si="2">SUM(F14:F20)</f>
        <v>67.022226478999997</v>
      </c>
      <c r="G21" s="387">
        <f t="shared" si="2"/>
        <v>98.072377465000002</v>
      </c>
      <c r="H21" s="387">
        <f t="shared" si="2"/>
        <v>132.7994494498646</v>
      </c>
      <c r="I21" s="387">
        <f t="shared" si="2"/>
        <v>175.20202658971007</v>
      </c>
      <c r="J21" s="387">
        <f t="shared" si="2"/>
        <v>195.80099286591002</v>
      </c>
    </row>
    <row r="22" spans="2:11">
      <c r="B22" s="230"/>
      <c r="D22" s="388"/>
      <c r="E22" s="358"/>
      <c r="F22" s="358"/>
      <c r="G22" s="358"/>
      <c r="H22" s="358"/>
      <c r="I22" s="358"/>
      <c r="J22" s="358"/>
    </row>
    <row r="23" spans="2:11">
      <c r="D23" s="389" t="s">
        <v>142</v>
      </c>
      <c r="E23" s="390">
        <f>+E6/5/2</f>
        <v>2.25244</v>
      </c>
      <c r="F23" s="391">
        <f>+E6/5+F6/5/2</f>
        <v>6.75732</v>
      </c>
      <c r="G23" s="391">
        <f>+E6/5+F6/5+G6/5/2</f>
        <v>11.2622</v>
      </c>
      <c r="H23" s="391">
        <f>+E6/5+F6/5+G6/5+H6/5/2</f>
        <v>15.76708</v>
      </c>
      <c r="I23" s="391">
        <f>+E6/5+F6/5+G6/5+H6/5+I6/5/2</f>
        <v>20.27196</v>
      </c>
      <c r="J23" s="392">
        <f>+E6/5/2+F6/5+G6/5+H6/5+I6/5+J6/5/2</f>
        <v>22.5244</v>
      </c>
    </row>
    <row r="24" spans="2:11">
      <c r="D24" s="393" t="s">
        <v>54</v>
      </c>
      <c r="E24" s="390">
        <f t="shared" ref="E24:E26" si="3">+E7/5/2</f>
        <v>10.2235</v>
      </c>
      <c r="F24" s="394">
        <f t="shared" ref="F24:F26" si="4">+E7/5+F7/5/2</f>
        <v>20.446999999999999</v>
      </c>
      <c r="G24" s="394">
        <f t="shared" ref="G24:G26" si="5">+E7/5+F7/5+G7/5/2</f>
        <v>20.446999999999999</v>
      </c>
      <c r="H24" s="394">
        <f t="shared" ref="H24:H26" si="6">+E7/5+F7/5+G7/5+H7/5/2</f>
        <v>24.123920998864602</v>
      </c>
      <c r="I24" s="394">
        <f t="shared" ref="I24:I26" si="7">+E7/5+F7/5+G7/5+H7/5+I7/5/2</f>
        <v>35.476347152710041</v>
      </c>
      <c r="J24" s="395">
        <f t="shared" ref="J24:J26" si="8">+E7/5/2+F7/5+G7/5+H7/5+I7/5+J7/5/2</f>
        <v>40.550237935910005</v>
      </c>
    </row>
    <row r="25" spans="2:11">
      <c r="D25" s="393" t="s">
        <v>348</v>
      </c>
      <c r="E25" s="390">
        <f t="shared" si="3"/>
        <v>0</v>
      </c>
      <c r="F25" s="394">
        <f>+E8/5+F8/5/2</f>
        <v>0</v>
      </c>
      <c r="G25" s="394">
        <f>+E8/5+F8/5+G8/5/2</f>
        <v>0</v>
      </c>
      <c r="H25" s="394">
        <f>+E8/5+F8/5+G8/5+H8/5/2</f>
        <v>0</v>
      </c>
      <c r="I25" s="394">
        <f>+E8/5+F8/5+G8/5+H8/5+I8/5/2</f>
        <v>0</v>
      </c>
      <c r="J25" s="395">
        <f>+E8/5/2+F8/5+G8/5+H8/5+I8/5+J8/5/2</f>
        <v>0</v>
      </c>
    </row>
    <row r="26" spans="2:11">
      <c r="D26" s="393" t="s">
        <v>354</v>
      </c>
      <c r="E26" s="390">
        <f t="shared" si="3"/>
        <v>13.272635493000001</v>
      </c>
      <c r="F26" s="391">
        <f t="shared" si="4"/>
        <v>39.817906479000001</v>
      </c>
      <c r="G26" s="391">
        <f t="shared" si="5"/>
        <v>66.363177465000007</v>
      </c>
      <c r="H26" s="391">
        <f t="shared" si="6"/>
        <v>92.908448450999998</v>
      </c>
      <c r="I26" s="391">
        <f t="shared" si="7"/>
        <v>119.453719437</v>
      </c>
      <c r="J26" s="392">
        <f t="shared" si="8"/>
        <v>132.72635493000001</v>
      </c>
    </row>
    <row r="27" spans="2:11">
      <c r="D27" s="396" t="s">
        <v>355</v>
      </c>
      <c r="E27" s="397">
        <f>SUM(E23:E26)</f>
        <v>25.748575493000001</v>
      </c>
      <c r="F27" s="398">
        <f>SUM(F23:F26)</f>
        <v>67.022226478999997</v>
      </c>
      <c r="G27" s="398">
        <f t="shared" ref="G27:J27" si="9">SUM(G23:G26)</f>
        <v>98.072377465000002</v>
      </c>
      <c r="H27" s="398">
        <f t="shared" si="9"/>
        <v>132.7994494498646</v>
      </c>
      <c r="I27" s="398">
        <f t="shared" si="9"/>
        <v>175.20202658971004</v>
      </c>
      <c r="J27" s="399">
        <f t="shared" si="9"/>
        <v>195.80099286591002</v>
      </c>
    </row>
    <row r="28" spans="2:11">
      <c r="D28" s="400"/>
      <c r="F28" s="400">
        <f>+F27-F21</f>
        <v>0</v>
      </c>
      <c r="G28" s="400">
        <f t="shared" ref="G28:J28" si="10">+G27-G21</f>
        <v>0</v>
      </c>
      <c r="H28" s="400">
        <f t="shared" si="10"/>
        <v>0</v>
      </c>
      <c r="I28" s="400">
        <f t="shared" si="10"/>
        <v>0</v>
      </c>
      <c r="J28" s="400">
        <f t="shared" si="10"/>
        <v>0</v>
      </c>
    </row>
    <row r="29" spans="2:11">
      <c r="E29" s="401"/>
      <c r="F29" s="401"/>
      <c r="G29" s="401"/>
      <c r="H29" s="401"/>
      <c r="I29" s="401"/>
      <c r="J29" s="401"/>
    </row>
    <row r="30" spans="2:11">
      <c r="B30" s="230" t="s">
        <v>356</v>
      </c>
      <c r="C30" s="230"/>
      <c r="K30" s="352" t="s">
        <v>2918</v>
      </c>
    </row>
    <row r="32" spans="2:11">
      <c r="B32" s="384"/>
      <c r="C32" s="384"/>
      <c r="D32" s="384"/>
      <c r="E32" s="354" t="s">
        <v>342</v>
      </c>
      <c r="F32" s="354" t="s">
        <v>343</v>
      </c>
      <c r="G32" s="354" t="s">
        <v>344</v>
      </c>
      <c r="H32" s="354" t="s">
        <v>345</v>
      </c>
      <c r="I32" s="354" t="s">
        <v>346</v>
      </c>
      <c r="J32" s="354" t="s">
        <v>347</v>
      </c>
    </row>
    <row r="33" spans="2:16">
      <c r="B33" t="s">
        <v>357</v>
      </c>
      <c r="E33" s="402">
        <v>5755</v>
      </c>
      <c r="F33" s="402">
        <v>14080</v>
      </c>
      <c r="G33" s="402">
        <v>22425</v>
      </c>
      <c r="H33" s="402">
        <v>30622</v>
      </c>
      <c r="I33" s="402">
        <v>38788</v>
      </c>
      <c r="J33" s="402">
        <v>47025</v>
      </c>
    </row>
    <row r="34" spans="2:16">
      <c r="B34" s="370" t="s">
        <v>358</v>
      </c>
      <c r="C34" s="370"/>
      <c r="D34" s="372">
        <v>14553</v>
      </c>
      <c r="E34" s="372">
        <v>35000</v>
      </c>
      <c r="F34" s="372">
        <v>60000</v>
      </c>
      <c r="G34" s="372">
        <v>99000</v>
      </c>
      <c r="H34" s="372">
        <v>135000</v>
      </c>
      <c r="I34" s="372">
        <v>176000</v>
      </c>
      <c r="J34" s="372">
        <v>210000</v>
      </c>
    </row>
    <row r="36" spans="2:16">
      <c r="B36" t="s">
        <v>359</v>
      </c>
      <c r="D36" s="361"/>
      <c r="E36" s="361">
        <v>20447</v>
      </c>
      <c r="F36" s="361">
        <v>25000</v>
      </c>
      <c r="G36" s="361">
        <v>39000</v>
      </c>
      <c r="H36" s="361">
        <v>36000</v>
      </c>
      <c r="I36" s="361">
        <v>41000</v>
      </c>
      <c r="J36" s="361">
        <v>34000</v>
      </c>
      <c r="L36" s="373"/>
    </row>
    <row r="37" spans="2:16">
      <c r="B37" t="s">
        <v>360</v>
      </c>
      <c r="D37" s="361"/>
      <c r="E37" s="403"/>
      <c r="F37" s="403">
        <v>4.2613636363636367</v>
      </c>
      <c r="G37" s="403">
        <v>4.4147157190635449</v>
      </c>
      <c r="H37" s="403">
        <v>4.4085951276859774</v>
      </c>
      <c r="I37" s="403">
        <v>4.5374858203568111</v>
      </c>
      <c r="J37" s="403">
        <v>4.4657097288676235</v>
      </c>
      <c r="L37">
        <f>E34/E33</f>
        <v>6.0816681146828842</v>
      </c>
      <c r="M37">
        <f t="shared" ref="M37:P37" si="11">F34/F33</f>
        <v>4.2613636363636367</v>
      </c>
      <c r="N37">
        <f t="shared" si="11"/>
        <v>4.4147157190635449</v>
      </c>
      <c r="O37">
        <f t="shared" si="11"/>
        <v>4.4085951276859774</v>
      </c>
      <c r="P37">
        <f t="shared" si="11"/>
        <v>4.5374858203568111</v>
      </c>
    </row>
    <row r="38" spans="2:16">
      <c r="B38" t="s">
        <v>361</v>
      </c>
      <c r="D38" s="361"/>
      <c r="E38" s="404">
        <v>4.5</v>
      </c>
      <c r="F38" s="361">
        <f>E38/NWC!Q70</f>
        <v>1.8947494154748066</v>
      </c>
      <c r="G38" s="361">
        <f>F38/NWC!R70</f>
        <v>1.2000100866543051</v>
      </c>
      <c r="H38" s="361">
        <f>G38</f>
        <v>1.2000100866543051</v>
      </c>
      <c r="I38" s="361">
        <f>H38</f>
        <v>1.2000100866543051</v>
      </c>
      <c r="J38" s="361">
        <f>I38</f>
        <v>1.2000100866543051</v>
      </c>
    </row>
    <row r="39" spans="2:16" ht="17.25" thickBot="1">
      <c r="D39" s="361"/>
      <c r="E39" s="361"/>
      <c r="F39" s="361"/>
      <c r="G39" s="361"/>
      <c r="H39" s="361"/>
      <c r="I39" s="361"/>
      <c r="J39" s="361"/>
    </row>
    <row r="40" spans="2:16">
      <c r="B40" s="405" t="s">
        <v>362</v>
      </c>
      <c r="C40" s="406"/>
      <c r="D40" s="406"/>
      <c r="E40" s="407">
        <v>500000</v>
      </c>
      <c r="F40" s="406"/>
      <c r="G40" s="406"/>
      <c r="H40" s="406"/>
      <c r="I40" s="406"/>
      <c r="J40" s="408"/>
      <c r="K40" s="409"/>
    </row>
    <row r="41" spans="2:16">
      <c r="B41" s="410"/>
      <c r="J41" s="411"/>
    </row>
    <row r="42" spans="2:16">
      <c r="B42" s="412" t="s">
        <v>363</v>
      </c>
      <c r="C42" s="356"/>
      <c r="D42" s="356"/>
      <c r="E42" s="413">
        <v>4676.4335369012797</v>
      </c>
      <c r="F42" s="413">
        <v>13561.65725701371</v>
      </c>
      <c r="G42" s="413">
        <v>23242.524788326049</v>
      </c>
      <c r="H42" s="413">
        <v>35294.571661321679</v>
      </c>
      <c r="I42" s="413">
        <v>48086.972725850341</v>
      </c>
      <c r="J42" s="414">
        <v>60790.008663605455</v>
      </c>
    </row>
    <row r="43" spans="2:16">
      <c r="B43" s="410" t="s">
        <v>364</v>
      </c>
      <c r="D43" s="400">
        <f>D34</f>
        <v>14553</v>
      </c>
      <c r="E43" s="361">
        <f>E34</f>
        <v>35000</v>
      </c>
      <c r="F43" s="361">
        <f>MAX(E43,F42*$F$38)</f>
        <v>35000</v>
      </c>
      <c r="G43" s="361">
        <f>MAX(F43,G42*$G$38)</f>
        <v>35000</v>
      </c>
      <c r="H43" s="361">
        <f>MAX(G43,H42*$H$38)</f>
        <v>42353.841997729207</v>
      </c>
      <c r="I43" s="361">
        <f>MAX(H43,I42*$I$38)</f>
        <v>57704.852307690875</v>
      </c>
      <c r="J43" s="415">
        <f>MAX(I43,J42*$J$38)</f>
        <v>72948.623564129142</v>
      </c>
    </row>
    <row r="44" spans="2:16">
      <c r="B44" s="410" t="s">
        <v>365</v>
      </c>
      <c r="E44" s="361">
        <f t="shared" ref="E44" si="12">E43-D43</f>
        <v>20447</v>
      </c>
      <c r="F44" s="361">
        <f>MAX(F43-E43,0)</f>
        <v>0</v>
      </c>
      <c r="G44" s="361">
        <f t="shared" ref="G44:J44" si="13">MAX(G43-F43,0)</f>
        <v>0</v>
      </c>
      <c r="H44" s="361">
        <f t="shared" si="13"/>
        <v>7353.8419977292069</v>
      </c>
      <c r="I44" s="361">
        <f t="shared" si="13"/>
        <v>15351.010309961668</v>
      </c>
      <c r="J44" s="415">
        <f t="shared" si="13"/>
        <v>15243.771256438267</v>
      </c>
    </row>
    <row r="45" spans="2:16">
      <c r="B45" s="416" t="s">
        <v>81</v>
      </c>
      <c r="C45" s="417"/>
      <c r="D45" s="417"/>
      <c r="E45" s="418">
        <f>E44*$E$40/10^8</f>
        <v>102.235</v>
      </c>
      <c r="F45" s="418">
        <f>F44*$E$40/10^8</f>
        <v>0</v>
      </c>
      <c r="G45" s="418">
        <f t="shared" ref="G45:J45" si="14">G44*$E$40/10^8</f>
        <v>0</v>
      </c>
      <c r="H45" s="418">
        <f t="shared" si="14"/>
        <v>36.769209988646033</v>
      </c>
      <c r="I45" s="418">
        <f t="shared" si="14"/>
        <v>76.755051549808343</v>
      </c>
      <c r="J45" s="419">
        <f t="shared" si="14"/>
        <v>76.218856282191339</v>
      </c>
    </row>
    <row r="46" spans="2:16">
      <c r="B46" s="412" t="s">
        <v>366</v>
      </c>
      <c r="C46" s="356"/>
      <c r="D46" s="356"/>
      <c r="E46" s="388">
        <f>AVERAGE(D43:E43)</f>
        <v>24776.5</v>
      </c>
      <c r="F46" s="388">
        <f>AVERAGE(E43:F43)</f>
        <v>35000</v>
      </c>
      <c r="G46" s="388">
        <f t="shared" ref="G46:J46" si="15">AVERAGE(F43:G43)</f>
        <v>35000</v>
      </c>
      <c r="H46" s="388">
        <f t="shared" si="15"/>
        <v>38676.920998864603</v>
      </c>
      <c r="I46" s="388">
        <f t="shared" si="15"/>
        <v>50029.347152710041</v>
      </c>
      <c r="J46" s="420">
        <f t="shared" si="15"/>
        <v>65326.737935910009</v>
      </c>
    </row>
    <row r="47" spans="2:16">
      <c r="B47" s="410" t="s">
        <v>367</v>
      </c>
      <c r="E47" s="361"/>
      <c r="F47" s="361">
        <v>35000</v>
      </c>
      <c r="G47" s="361">
        <v>35000</v>
      </c>
      <c r="H47" s="421">
        <f>17000*20%+35000*80%</f>
        <v>31400</v>
      </c>
      <c r="I47" s="361">
        <f>+H47</f>
        <v>31400</v>
      </c>
      <c r="J47" s="415">
        <f>+I47</f>
        <v>31400</v>
      </c>
    </row>
    <row r="48" spans="2:16" ht="17.25" thickBot="1">
      <c r="B48" s="422" t="s">
        <v>368</v>
      </c>
      <c r="C48" s="423"/>
      <c r="D48" s="423"/>
      <c r="E48" s="424"/>
      <c r="F48" s="424">
        <f t="shared" ref="F48:J48" si="16">F46*F47/10^8*12</f>
        <v>147</v>
      </c>
      <c r="G48" s="424">
        <f t="shared" si="16"/>
        <v>147</v>
      </c>
      <c r="H48" s="424">
        <f>H46*H47/10^8*12</f>
        <v>145.73463832372184</v>
      </c>
      <c r="I48" s="424">
        <f>I46*I47/10^8*12</f>
        <v>188.51058007141145</v>
      </c>
      <c r="J48" s="425">
        <f t="shared" si="16"/>
        <v>246.15114854250891</v>
      </c>
    </row>
    <row r="49" spans="5:10">
      <c r="F49" s="426"/>
      <c r="G49" s="426"/>
      <c r="H49" s="426"/>
      <c r="I49" s="426"/>
      <c r="J49" s="426"/>
    </row>
    <row r="50" spans="5:10">
      <c r="E50" s="400"/>
      <c r="F50" s="400"/>
      <c r="G50" s="400"/>
      <c r="H50" s="400"/>
      <c r="I50" s="400"/>
      <c r="J50" s="400"/>
    </row>
    <row r="51" spans="5:10">
      <c r="F51" s="426"/>
      <c r="G51" s="426"/>
      <c r="H51" s="426"/>
      <c r="I51" s="426"/>
      <c r="J51" s="426"/>
    </row>
    <row r="52" spans="5:10">
      <c r="F52" s="426"/>
      <c r="G52" s="426"/>
      <c r="H52" s="426"/>
      <c r="I52" s="426"/>
      <c r="J52" s="426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29C39-5BA5-4FED-9F01-6E22B08D1638}">
  <sheetPr>
    <tabColor rgb="FF000000"/>
  </sheetPr>
  <dimension ref="A1:G64"/>
  <sheetViews>
    <sheetView workbookViewId="0"/>
  </sheetViews>
  <sheetFormatPr defaultColWidth="9" defaultRowHeight="13.5"/>
  <cols>
    <col min="1" max="1" width="1.625" style="26" customWidth="1"/>
    <col min="2" max="2" width="30.625" style="26" customWidth="1"/>
    <col min="3" max="3" width="79.5" style="26" customWidth="1"/>
    <col min="4" max="4" width="11.625" style="26" customWidth="1"/>
    <col min="5" max="16384" width="9" style="26"/>
  </cols>
  <sheetData>
    <row r="1" spans="1:7" ht="30" customHeight="1">
      <c r="B1" s="27" t="str">
        <f>"Project"&amp;" "&amp;Title!L6</f>
        <v>Project 감사참여_11번가</v>
      </c>
      <c r="C1" s="28" t="str">
        <f>$C$13</f>
        <v>DRAFT - For Discussion Purposes Only</v>
      </c>
    </row>
    <row r="2" spans="1:7" ht="20.100000000000001" customHeight="1">
      <c r="A2" s="29"/>
      <c r="B2" s="30" t="s">
        <v>3</v>
      </c>
      <c r="C2" s="31"/>
    </row>
    <row r="3" spans="1:7" ht="15" customHeight="1">
      <c r="A3" s="29"/>
      <c r="B3" s="32"/>
      <c r="C3" s="29"/>
      <c r="D3" s="29"/>
    </row>
    <row r="4" spans="1:7" ht="15" customHeight="1">
      <c r="G4" s="26" t="s">
        <v>4</v>
      </c>
    </row>
    <row r="5" spans="1:7" ht="18" customHeight="1">
      <c r="B5" s="33" t="s">
        <v>5</v>
      </c>
      <c r="C5" s="34" t="s">
        <v>6</v>
      </c>
      <c r="G5" s="26" t="s">
        <v>7</v>
      </c>
    </row>
    <row r="6" spans="1:7" ht="18" customHeight="1">
      <c r="B6" s="35" t="s">
        <v>8</v>
      </c>
      <c r="C6" s="36"/>
    </row>
    <row r="7" spans="1:7" ht="18" customHeight="1">
      <c r="B7" s="35" t="s">
        <v>9</v>
      </c>
      <c r="C7" s="36" t="s">
        <v>10</v>
      </c>
      <c r="D7" s="37"/>
    </row>
    <row r="8" spans="1:7" ht="18" customHeight="1">
      <c r="B8" s="35" t="s">
        <v>11</v>
      </c>
      <c r="C8" s="38">
        <v>44834</v>
      </c>
    </row>
    <row r="9" spans="1:7" ht="18" customHeight="1">
      <c r="B9" s="35" t="s">
        <v>12</v>
      </c>
      <c r="C9" s="38">
        <f>C8</f>
        <v>44834</v>
      </c>
    </row>
    <row r="10" spans="1:7" ht="18" customHeight="1">
      <c r="B10" s="35" t="s">
        <v>13</v>
      </c>
      <c r="C10" s="38">
        <f>IF(C8=DATE(YEAR(C8),12,31),DATE(YEAR(C8+1),12,31),DATE(YEAR(C8),12,31))</f>
        <v>44926</v>
      </c>
    </row>
    <row r="11" spans="1:7" ht="18" customHeight="1">
      <c r="B11" s="35" t="s">
        <v>14</v>
      </c>
      <c r="C11" s="39">
        <f>(C10-C8)/365</f>
        <v>0.25205479452054796</v>
      </c>
    </row>
    <row r="12" spans="1:7" ht="18" customHeight="1">
      <c r="B12" s="35" t="s">
        <v>15</v>
      </c>
      <c r="C12" s="36" t="s">
        <v>270</v>
      </c>
    </row>
    <row r="13" spans="1:7" ht="18" customHeight="1">
      <c r="B13" s="35" t="s">
        <v>16</v>
      </c>
      <c r="C13" s="36" t="s">
        <v>4</v>
      </c>
    </row>
    <row r="14" spans="1:7" ht="18" customHeight="1">
      <c r="B14" s="40" t="s">
        <v>17</v>
      </c>
      <c r="C14" s="41" t="s">
        <v>18</v>
      </c>
    </row>
    <row r="15" spans="1:7" ht="15" customHeight="1"/>
    <row r="16" spans="1:7" ht="15" customHeight="1">
      <c r="B16" s="42" t="s">
        <v>19</v>
      </c>
      <c r="C16" s="42" t="s">
        <v>20</v>
      </c>
    </row>
    <row r="17" spans="2:3" ht="15" customHeight="1">
      <c r="B17" s="43"/>
      <c r="C17" s="26" t="s">
        <v>21</v>
      </c>
    </row>
    <row r="18" spans="2:3" ht="15" customHeight="1">
      <c r="B18" s="44"/>
    </row>
    <row r="19" spans="2:3" ht="15" customHeight="1">
      <c r="B19" s="45"/>
    </row>
    <row r="20" spans="2:3" ht="15" customHeight="1"/>
    <row r="21" spans="2:3" ht="15" customHeight="1"/>
    <row r="22" spans="2:3" ht="15" customHeight="1"/>
    <row r="23" spans="2:3" ht="15" customHeight="1">
      <c r="B23" s="42" t="s">
        <v>22</v>
      </c>
    </row>
    <row r="24" spans="2:3" ht="15" customHeight="1">
      <c r="B24" s="46"/>
    </row>
    <row r="25" spans="2:3" ht="15" customHeight="1">
      <c r="B25" s="47"/>
    </row>
    <row r="26" spans="2:3" ht="15" customHeight="1">
      <c r="B26" s="48"/>
    </row>
    <row r="27" spans="2:3" ht="15" customHeight="1">
      <c r="B27" s="49"/>
    </row>
    <row r="28" spans="2:3" ht="15" customHeight="1">
      <c r="B28" s="50"/>
    </row>
    <row r="29" spans="2:3" ht="15" customHeight="1"/>
    <row r="30" spans="2:3" ht="15" customHeight="1"/>
    <row r="31" spans="2:3" ht="15" customHeight="1"/>
    <row r="32" spans="2:3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</sheetData>
  <phoneticPr fontId="3" type="noConversion"/>
  <dataValidations count="1">
    <dataValidation type="list" allowBlank="1" showInputMessage="1" showErrorMessage="1" sqref="C13" xr:uid="{15899694-A7FA-4457-8F40-9262D94E3111}">
      <formula1>$G$4:$G$5</formula1>
    </dataValidation>
  </dataValidations>
  <pageMargins left="0.59055118110236227" right="0.59055118110236227" top="0.59055118110236227" bottom="0.59055118110236227" header="0.31496062992125984" footer="0.31496062992125984"/>
  <pageSetup paperSize="9" scale="94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1DBB9-5B5C-4C56-B0A5-605F7F0B1F77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502B1-0F37-4D00-990C-03DF2D0C5796}">
  <dimension ref="B1:U164"/>
  <sheetViews>
    <sheetView workbookViewId="0">
      <selection activeCell="C33" sqref="C33"/>
    </sheetView>
  </sheetViews>
  <sheetFormatPr defaultColWidth="9" defaultRowHeight="13.5"/>
  <cols>
    <col min="1" max="1" width="3.25" style="75" customWidth="1"/>
    <col min="2" max="2" width="6.25" style="75" customWidth="1"/>
    <col min="3" max="3" width="6.5" style="75" customWidth="1"/>
    <col min="4" max="6" width="6.25" style="75" customWidth="1"/>
    <col min="7" max="7" width="7.875" style="75" customWidth="1"/>
    <col min="8" max="8" width="8.25" style="75" customWidth="1"/>
    <col min="9" max="9" width="6.25" style="75" customWidth="1"/>
    <col min="10" max="10" width="9" style="235" customWidth="1"/>
    <col min="11" max="11" width="10" style="235" customWidth="1"/>
    <col min="12" max="12" width="12.25" style="235" customWidth="1"/>
    <col min="13" max="13" width="11" style="235" customWidth="1"/>
    <col min="14" max="19" width="12.25" style="235" customWidth="1"/>
    <col min="20" max="20" width="12.375" style="235" bestFit="1" customWidth="1"/>
    <col min="21" max="16384" width="9" style="75"/>
  </cols>
  <sheetData>
    <row r="1" spans="2:20" ht="16.5" customHeight="1">
      <c r="B1" s="76" t="s">
        <v>271</v>
      </c>
      <c r="C1" s="77"/>
      <c r="D1" s="77"/>
      <c r="E1" s="77"/>
      <c r="F1" s="77"/>
      <c r="G1" s="77"/>
      <c r="H1" s="77"/>
      <c r="I1" s="77"/>
      <c r="J1" s="78"/>
      <c r="K1" s="79"/>
      <c r="L1" s="79"/>
      <c r="M1" s="79"/>
      <c r="N1" s="80"/>
      <c r="O1" s="81"/>
      <c r="P1" s="234"/>
      <c r="Q1" s="234"/>
      <c r="R1" s="234"/>
      <c r="S1" s="234"/>
      <c r="T1" s="234"/>
    </row>
    <row r="2" spans="2:20" ht="13.5" customHeight="1">
      <c r="B2" s="82" t="s">
        <v>53</v>
      </c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</row>
    <row r="3" spans="2:20" ht="13.5" customHeight="1">
      <c r="B3" s="84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</row>
    <row r="4" spans="2:20" ht="13.5" customHeight="1">
      <c r="B4" s="85"/>
      <c r="C4" s="85"/>
      <c r="D4" s="85"/>
      <c r="E4" s="86"/>
      <c r="F4" s="86"/>
      <c r="G4" s="86"/>
      <c r="H4" s="86"/>
      <c r="I4" s="86"/>
      <c r="J4" s="2561"/>
      <c r="K4" s="2561"/>
      <c r="L4" s="2562"/>
      <c r="M4" s="2563" t="s">
        <v>104</v>
      </c>
      <c r="N4" s="2561"/>
      <c r="O4" s="2561"/>
      <c r="P4" s="2561"/>
      <c r="Q4" s="2561"/>
      <c r="R4" s="2561"/>
      <c r="S4" s="2561"/>
      <c r="T4" s="2561"/>
    </row>
    <row r="5" spans="2:20" s="87" customFormat="1" ht="13.5" customHeight="1">
      <c r="B5" s="85" t="s">
        <v>155</v>
      </c>
      <c r="C5" s="85"/>
      <c r="D5" s="85"/>
      <c r="E5" s="88"/>
      <c r="F5" s="88"/>
      <c r="G5" s="88"/>
      <c r="H5" s="88"/>
      <c r="I5" s="88"/>
      <c r="J5" s="90" t="s">
        <v>156</v>
      </c>
      <c r="K5" s="89" t="s">
        <v>157</v>
      </c>
      <c r="L5" s="89" t="s">
        <v>158</v>
      </c>
      <c r="M5" s="89" t="s">
        <v>159</v>
      </c>
      <c r="N5" s="89" t="s">
        <v>160</v>
      </c>
      <c r="O5" s="89" t="s">
        <v>161</v>
      </c>
      <c r="P5" s="89" t="s">
        <v>162</v>
      </c>
      <c r="Q5" s="89" t="s">
        <v>163</v>
      </c>
      <c r="R5" s="89" t="s">
        <v>164</v>
      </c>
      <c r="S5" s="89" t="s">
        <v>164</v>
      </c>
      <c r="T5" s="90" t="s">
        <v>49</v>
      </c>
    </row>
    <row r="6" spans="2:20" ht="13.5" customHeight="1"/>
    <row r="7" spans="2:20">
      <c r="B7" s="85"/>
      <c r="C7" s="85"/>
      <c r="D7" s="85"/>
      <c r="E7" s="86"/>
      <c r="F7" s="86"/>
      <c r="G7" s="86"/>
      <c r="H7" s="86"/>
      <c r="I7" s="86"/>
      <c r="J7" s="2561"/>
      <c r="K7" s="2561"/>
      <c r="L7" s="2562"/>
      <c r="M7" s="2563" t="s">
        <v>104</v>
      </c>
      <c r="N7" s="2561"/>
      <c r="O7" s="2561"/>
      <c r="P7" s="2561"/>
      <c r="Q7" s="2561"/>
      <c r="R7" s="2561"/>
      <c r="S7" s="2561"/>
      <c r="T7" s="2561"/>
    </row>
    <row r="8" spans="2:20" s="87" customFormat="1">
      <c r="B8" s="85" t="s">
        <v>155</v>
      </c>
      <c r="C8" s="85"/>
      <c r="D8" s="85"/>
      <c r="E8" s="88"/>
      <c r="F8" s="88"/>
      <c r="G8" s="88"/>
      <c r="H8" s="88"/>
      <c r="I8" s="88"/>
      <c r="J8" s="90" t="s">
        <v>157</v>
      </c>
      <c r="K8" s="89" t="s">
        <v>272</v>
      </c>
      <c r="L8" s="89" t="s">
        <v>273</v>
      </c>
      <c r="M8" s="89" t="s">
        <v>274</v>
      </c>
      <c r="N8" s="89" t="s">
        <v>275</v>
      </c>
      <c r="O8" s="89" t="s">
        <v>276</v>
      </c>
      <c r="P8" s="89" t="s">
        <v>163</v>
      </c>
      <c r="Q8" s="89" t="s">
        <v>277</v>
      </c>
      <c r="R8" s="89" t="s">
        <v>278</v>
      </c>
      <c r="S8" s="89" t="s">
        <v>279</v>
      </c>
      <c r="T8" s="90" t="s">
        <v>49</v>
      </c>
    </row>
    <row r="9" spans="2:20" ht="13.5" customHeight="1">
      <c r="B9" s="91" t="s">
        <v>165</v>
      </c>
      <c r="C9" s="92"/>
      <c r="D9" s="92"/>
      <c r="E9" s="92"/>
      <c r="F9" s="93"/>
      <c r="G9" s="93"/>
      <c r="H9" s="93"/>
      <c r="I9" s="93"/>
      <c r="J9" s="236"/>
      <c r="K9" s="236"/>
      <c r="L9" s="237"/>
      <c r="M9" s="238"/>
      <c r="N9" s="236"/>
      <c r="O9" s="236"/>
      <c r="P9" s="236"/>
      <c r="Q9" s="236"/>
      <c r="R9" s="236"/>
      <c r="S9" s="236"/>
      <c r="T9" s="236"/>
    </row>
    <row r="10" spans="2:20" ht="13.5" customHeight="1">
      <c r="B10" s="94" t="s">
        <v>166</v>
      </c>
      <c r="C10" s="95"/>
      <c r="D10" s="95"/>
      <c r="E10" s="95"/>
      <c r="F10" s="95"/>
      <c r="G10" s="95"/>
      <c r="H10" s="95"/>
      <c r="I10" s="95"/>
      <c r="J10" s="239">
        <f t="shared" ref="J10:L10" si="0">J13+J17+J18+J19+J20+J21+J22+J23</f>
        <v>8194870.2824385148</v>
      </c>
      <c r="K10" s="239">
        <f t="shared" si="0"/>
        <v>8632227.6071886662</v>
      </c>
      <c r="L10" s="239">
        <f t="shared" si="0"/>
        <v>5689101.6368429996</v>
      </c>
      <c r="M10" s="239">
        <f>M13+M17+M18+M19+M20+M21+M22+M23</f>
        <v>7769855.7005226975</v>
      </c>
      <c r="N10" s="239">
        <f t="shared" ref="N10:S10" si="1">N13+N17+N18+N19+N20+N21+N22+N23</f>
        <v>2080754.0636796986</v>
      </c>
      <c r="O10" s="239">
        <f t="shared" si="1"/>
        <v>9617613.2221530732</v>
      </c>
      <c r="P10" s="239">
        <f t="shared" si="1"/>
        <v>11748989.037228577</v>
      </c>
      <c r="Q10" s="239">
        <f t="shared" si="1"/>
        <v>13995659.59960866</v>
      </c>
      <c r="R10" s="239">
        <f t="shared" si="1"/>
        <v>16419616.063647326</v>
      </c>
      <c r="S10" s="239">
        <f t="shared" si="1"/>
        <v>19012350.843182262</v>
      </c>
      <c r="T10" s="240"/>
    </row>
    <row r="11" spans="2:20" ht="13.5" customHeight="1">
      <c r="B11" s="96" t="s">
        <v>167</v>
      </c>
      <c r="J11" s="97"/>
      <c r="K11" s="97">
        <f>K10/J10-1</f>
        <v>5.3369645848745373E-2</v>
      </c>
      <c r="L11" s="97"/>
      <c r="M11" s="97">
        <f>M10/K10-1</f>
        <v>-9.9901432852374072E-2</v>
      </c>
      <c r="N11" s="97"/>
      <c r="O11" s="97">
        <f>O10/M10-1</f>
        <v>0.23781104731534097</v>
      </c>
      <c r="P11" s="97">
        <f>P10/O10-1</f>
        <v>0.22161172068825996</v>
      </c>
      <c r="Q11" s="97">
        <f>Q10/P10-1</f>
        <v>0.19122245797158732</v>
      </c>
      <c r="R11" s="97">
        <f>R10/Q10-1</f>
        <v>0.17319344235168765</v>
      </c>
      <c r="S11" s="97">
        <f>S10/R10-1</f>
        <v>0.15790471406181017</v>
      </c>
      <c r="T11" s="241"/>
    </row>
    <row r="12" spans="2:20" ht="13.5" customHeight="1">
      <c r="J12" s="242"/>
      <c r="L12" s="243"/>
      <c r="M12" s="244"/>
      <c r="N12" s="242"/>
      <c r="O12" s="244"/>
      <c r="P12" s="244"/>
      <c r="Q12" s="244"/>
      <c r="R12" s="242"/>
      <c r="S12" s="242"/>
      <c r="T12" s="245"/>
    </row>
    <row r="13" spans="2:20" ht="13.5" customHeight="1">
      <c r="C13" s="75" t="s">
        <v>142</v>
      </c>
      <c r="J13" s="235">
        <f>SUM(J14:J16)</f>
        <v>7554411.597546001</v>
      </c>
      <c r="K13" s="235">
        <f t="shared" ref="K13:S13" si="2">SUM(K14:K16)</f>
        <v>7751939.9097290002</v>
      </c>
      <c r="L13" s="235">
        <f t="shared" si="2"/>
        <v>4844890.4732219996</v>
      </c>
      <c r="M13" s="235">
        <f t="shared" si="2"/>
        <v>6459853.9642960019</v>
      </c>
      <c r="N13" s="235">
        <f t="shared" si="2"/>
        <v>1614963.4910740021</v>
      </c>
      <c r="O13" s="235">
        <f t="shared" si="2"/>
        <v>7133541.1335792728</v>
      </c>
      <c r="P13" s="235">
        <f t="shared" si="2"/>
        <v>8073978.0695708925</v>
      </c>
      <c r="Q13" s="235">
        <f t="shared" si="2"/>
        <v>8893459.7127313092</v>
      </c>
      <c r="R13" s="235">
        <f t="shared" si="2"/>
        <v>9768967.4847142641</v>
      </c>
      <c r="S13" s="235">
        <f t="shared" si="2"/>
        <v>10770753.253443394</v>
      </c>
    </row>
    <row r="14" spans="2:20" ht="13.5" customHeight="1">
      <c r="D14" s="98" t="s">
        <v>60</v>
      </c>
      <c r="E14" s="99"/>
      <c r="F14" s="99"/>
      <c r="G14" s="99"/>
      <c r="H14" s="99"/>
      <c r="I14" s="99"/>
      <c r="J14" s="246">
        <f>J32</f>
        <v>4637605.5029890006</v>
      </c>
      <c r="K14" s="246">
        <f t="shared" ref="K14:S16" si="3">K32</f>
        <v>4855159.0698180003</v>
      </c>
      <c r="L14" s="246">
        <f t="shared" si="3"/>
        <v>2945746.2399999998</v>
      </c>
      <c r="M14" s="246">
        <f t="shared" si="3"/>
        <v>3927661.6533333343</v>
      </c>
      <c r="N14" s="246">
        <f t="shared" si="3"/>
        <v>981915.41333333449</v>
      </c>
      <c r="O14" s="246">
        <f t="shared" si="3"/>
        <v>4425786.5292269262</v>
      </c>
      <c r="P14" s="246">
        <f t="shared" si="3"/>
        <v>5232025.8337303596</v>
      </c>
      <c r="Q14" s="246">
        <f t="shared" si="3"/>
        <v>5940928.068988895</v>
      </c>
      <c r="R14" s="246">
        <f t="shared" si="3"/>
        <v>6721156.1575542381</v>
      </c>
      <c r="S14" s="247">
        <f t="shared" si="3"/>
        <v>7625810.7557241749</v>
      </c>
    </row>
    <row r="15" spans="2:20" ht="13.5" customHeight="1">
      <c r="D15" s="100" t="s">
        <v>69</v>
      </c>
      <c r="J15" s="235">
        <f t="shared" ref="J15:R16" si="4">J33</f>
        <v>2271576.1721279998</v>
      </c>
      <c r="K15" s="235">
        <f t="shared" si="4"/>
        <v>2162137.7802980002</v>
      </c>
      <c r="L15" s="235">
        <f t="shared" si="4"/>
        <v>1450276.425783</v>
      </c>
      <c r="M15" s="235">
        <f t="shared" si="4"/>
        <v>1933701.9010440006</v>
      </c>
      <c r="N15" s="235">
        <f t="shared" si="4"/>
        <v>483425.47526100068</v>
      </c>
      <c r="O15" s="235">
        <f t="shared" si="4"/>
        <v>2033360.7721235552</v>
      </c>
      <c r="P15" s="235">
        <f t="shared" si="4"/>
        <v>2093916.9905796249</v>
      </c>
      <c r="Q15" s="235">
        <f t="shared" si="4"/>
        <v>2128573.3347022543</v>
      </c>
      <c r="R15" s="235">
        <f t="shared" si="4"/>
        <v>2142739.264119057</v>
      </c>
      <c r="S15" s="248">
        <f t="shared" si="3"/>
        <v>2147057.3186711092</v>
      </c>
    </row>
    <row r="16" spans="2:20" ht="13.5" customHeight="1">
      <c r="D16" s="101" t="s">
        <v>57</v>
      </c>
      <c r="E16" s="102"/>
      <c r="F16" s="102"/>
      <c r="G16" s="102"/>
      <c r="H16" s="102"/>
      <c r="I16" s="102"/>
      <c r="J16" s="249">
        <f t="shared" si="4"/>
        <v>645229.92242899991</v>
      </c>
      <c r="K16" s="249">
        <f t="shared" si="4"/>
        <v>734643.0596129999</v>
      </c>
      <c r="L16" s="249">
        <f t="shared" si="4"/>
        <v>448867.80743900005</v>
      </c>
      <c r="M16" s="249">
        <f t="shared" si="4"/>
        <v>598490.40991866693</v>
      </c>
      <c r="N16" s="249">
        <f t="shared" si="4"/>
        <v>149622.60247966688</v>
      </c>
      <c r="O16" s="249">
        <f t="shared" si="4"/>
        <v>674393.83222879109</v>
      </c>
      <c r="P16" s="249">
        <f t="shared" si="4"/>
        <v>748035.24526090838</v>
      </c>
      <c r="Q16" s="249">
        <f t="shared" si="4"/>
        <v>823958.30904016062</v>
      </c>
      <c r="R16" s="249">
        <f t="shared" si="4"/>
        <v>905072.06304096966</v>
      </c>
      <c r="S16" s="250">
        <f t="shared" si="3"/>
        <v>997885.17904810898</v>
      </c>
    </row>
    <row r="17" spans="2:20" ht="13.5" customHeight="1">
      <c r="C17" s="75" t="s">
        <v>280</v>
      </c>
      <c r="J17" s="235">
        <f>J79</f>
        <v>0</v>
      </c>
      <c r="K17" s="235">
        <f t="shared" ref="K17:S17" si="5">K79</f>
        <v>64994.180829999998</v>
      </c>
      <c r="L17" s="235">
        <f t="shared" si="5"/>
        <v>121300.50834</v>
      </c>
      <c r="M17" s="235">
        <f t="shared" si="5"/>
        <v>175298.97960333101</v>
      </c>
      <c r="N17" s="235">
        <f t="shared" si="5"/>
        <v>53998.471263331012</v>
      </c>
      <c r="O17" s="235">
        <f t="shared" si="5"/>
        <v>398485.17330602673</v>
      </c>
      <c r="P17" s="235">
        <f t="shared" si="5"/>
        <v>619800.00591785088</v>
      </c>
      <c r="Q17" s="235">
        <f t="shared" si="5"/>
        <v>854287.69074097625</v>
      </c>
      <c r="R17" s="235">
        <f t="shared" si="5"/>
        <v>1110573.9979632692</v>
      </c>
      <c r="S17" s="235">
        <f t="shared" si="5"/>
        <v>1388217.4974540863</v>
      </c>
    </row>
    <row r="18" spans="2:20" ht="13.5" customHeight="1">
      <c r="C18" s="75" t="s">
        <v>61</v>
      </c>
      <c r="I18" s="103"/>
      <c r="J18" s="235">
        <f>J92</f>
        <v>19335.048170000002</v>
      </c>
      <c r="K18" s="235">
        <f t="shared" ref="K18:S18" si="6">K92</f>
        <v>38973.347989999995</v>
      </c>
      <c r="L18" s="235">
        <f t="shared" si="6"/>
        <v>109673.77984</v>
      </c>
      <c r="M18" s="235">
        <f t="shared" si="6"/>
        <v>175223.34975555999</v>
      </c>
      <c r="N18" s="235">
        <f t="shared" si="6"/>
        <v>65549.569915559987</v>
      </c>
      <c r="O18" s="235">
        <f t="shared" si="6"/>
        <v>499752.18972812395</v>
      </c>
      <c r="P18" s="235">
        <f t="shared" si="6"/>
        <v>949529.16048343549</v>
      </c>
      <c r="Q18" s="235">
        <f t="shared" si="6"/>
        <v>1519246.6567734969</v>
      </c>
      <c r="R18" s="235">
        <f t="shared" si="6"/>
        <v>2126945.3194828955</v>
      </c>
      <c r="S18" s="235">
        <f t="shared" si="6"/>
        <v>2765028.9153277641</v>
      </c>
    </row>
    <row r="19" spans="2:20" ht="13.5" customHeight="1">
      <c r="C19" s="75" t="s">
        <v>281</v>
      </c>
      <c r="I19" s="103"/>
      <c r="J19" s="235">
        <f>J104</f>
        <v>0</v>
      </c>
      <c r="K19" s="235">
        <f t="shared" ref="K19:S19" si="7">K104</f>
        <v>0</v>
      </c>
      <c r="L19" s="235">
        <f t="shared" si="7"/>
        <v>50694.141649999998</v>
      </c>
      <c r="M19" s="235">
        <f t="shared" si="7"/>
        <v>192582.127175</v>
      </c>
      <c r="N19" s="235">
        <f t="shared" si="7"/>
        <v>141887.985525</v>
      </c>
      <c r="O19" s="235">
        <f t="shared" si="7"/>
        <v>690208.41553997272</v>
      </c>
      <c r="P19" s="235">
        <f t="shared" si="7"/>
        <v>1035312.6233099591</v>
      </c>
      <c r="Q19" s="235">
        <f t="shared" si="7"/>
        <v>1449437.6726339427</v>
      </c>
      <c r="R19" s="235">
        <f t="shared" si="7"/>
        <v>1884268.9744241256</v>
      </c>
      <c r="S19" s="235">
        <f t="shared" si="7"/>
        <v>2261122.7693089508</v>
      </c>
    </row>
    <row r="20" spans="2:20" ht="13.5" customHeight="1">
      <c r="C20" s="75" t="s">
        <v>62</v>
      </c>
      <c r="J20" s="235">
        <f>J116</f>
        <v>528277.61866251298</v>
      </c>
      <c r="K20" s="235">
        <f t="shared" ref="K20:S20" si="8">K116</f>
        <v>664158.02397099999</v>
      </c>
      <c r="L20" s="235">
        <f t="shared" si="8"/>
        <v>488410.24839600001</v>
      </c>
      <c r="M20" s="235">
        <f t="shared" si="8"/>
        <v>661135.243166</v>
      </c>
      <c r="N20" s="235">
        <f t="shared" si="8"/>
        <v>172724.99476999999</v>
      </c>
      <c r="O20" s="235">
        <f t="shared" si="8"/>
        <v>793362.2917992</v>
      </c>
      <c r="P20" s="235">
        <f t="shared" si="8"/>
        <v>952034.75015903998</v>
      </c>
      <c r="Q20" s="235">
        <f t="shared" si="8"/>
        <v>1142441.700190848</v>
      </c>
      <c r="R20" s="235">
        <f t="shared" si="8"/>
        <v>1370930.0402290176</v>
      </c>
      <c r="S20" s="235">
        <f t="shared" si="8"/>
        <v>1645116.0482748211</v>
      </c>
    </row>
    <row r="21" spans="2:20" ht="13.5" customHeight="1">
      <c r="C21" s="75" t="s">
        <v>63</v>
      </c>
      <c r="J21" s="235">
        <f>J120</f>
        <v>14190.763527000001</v>
      </c>
      <c r="K21" s="235">
        <f t="shared" ref="K21:S21" si="9">K120</f>
        <v>12388.636322</v>
      </c>
      <c r="L21" s="235">
        <f t="shared" si="9"/>
        <v>9546.0321809999987</v>
      </c>
      <c r="M21" s="235">
        <f t="shared" si="9"/>
        <v>12709.684466999999</v>
      </c>
      <c r="N21" s="235">
        <f t="shared" si="9"/>
        <v>3163.6522860000005</v>
      </c>
      <c r="O21" s="235">
        <f t="shared" si="9"/>
        <v>14616.137137049998</v>
      </c>
      <c r="P21" s="235">
        <f t="shared" si="9"/>
        <v>17539.364564459996</v>
      </c>
      <c r="Q21" s="235">
        <f t="shared" si="9"/>
        <v>20871.843831707396</v>
      </c>
      <c r="R21" s="235">
        <f t="shared" si="9"/>
        <v>24628.775721414728</v>
      </c>
      <c r="S21" s="235">
        <f t="shared" si="9"/>
        <v>28815.66759405523</v>
      </c>
    </row>
    <row r="22" spans="2:20" ht="13.5" customHeight="1">
      <c r="C22" s="75" t="s">
        <v>58</v>
      </c>
      <c r="J22" s="235">
        <f>J124</f>
        <v>51228.368233000001</v>
      </c>
      <c r="K22" s="235">
        <f t="shared" ref="K22:S22" si="10">K124</f>
        <v>58294.632346666702</v>
      </c>
      <c r="L22" s="235">
        <f t="shared" si="10"/>
        <v>47749.649904999998</v>
      </c>
      <c r="M22" s="235">
        <f t="shared" si="10"/>
        <v>76215.548750805407</v>
      </c>
      <c r="N22" s="235">
        <f t="shared" si="10"/>
        <v>28465.898845805408</v>
      </c>
      <c r="O22" s="235">
        <f t="shared" si="10"/>
        <v>87647.881063426204</v>
      </c>
      <c r="P22" s="235">
        <f t="shared" si="10"/>
        <v>100795.06322294011</v>
      </c>
      <c r="Q22" s="235">
        <f t="shared" si="10"/>
        <v>115914.32270638114</v>
      </c>
      <c r="R22" s="235">
        <f t="shared" si="10"/>
        <v>133301.4711123383</v>
      </c>
      <c r="S22" s="235">
        <f t="shared" si="10"/>
        <v>153296.69177918902</v>
      </c>
    </row>
    <row r="23" spans="2:20" ht="13.5" customHeight="1">
      <c r="C23" s="75" t="s">
        <v>57</v>
      </c>
      <c r="J23" s="235">
        <f>J128</f>
        <v>27426.8862999999</v>
      </c>
      <c r="K23" s="235">
        <f t="shared" ref="K23:S23" si="11">K128</f>
        <v>41478.8760000002</v>
      </c>
      <c r="L23" s="235">
        <f t="shared" si="11"/>
        <v>16836.803308999999</v>
      </c>
      <c r="M23" s="235">
        <f t="shared" si="11"/>
        <v>16836.803308999999</v>
      </c>
      <c r="N23" s="235">
        <f t="shared" si="11"/>
        <v>0</v>
      </c>
      <c r="O23" s="235">
        <f t="shared" si="11"/>
        <v>0</v>
      </c>
      <c r="P23" s="235">
        <f t="shared" si="11"/>
        <v>0</v>
      </c>
      <c r="Q23" s="235">
        <f t="shared" si="11"/>
        <v>0</v>
      </c>
      <c r="R23" s="235">
        <f t="shared" si="11"/>
        <v>0</v>
      </c>
      <c r="S23" s="235">
        <f t="shared" si="11"/>
        <v>0</v>
      </c>
    </row>
    <row r="24" spans="2:20" ht="13.5" customHeight="1"/>
    <row r="25" spans="2:20" ht="13.5" customHeight="1">
      <c r="B25" s="91" t="s">
        <v>168</v>
      </c>
      <c r="C25" s="92"/>
      <c r="D25" s="92"/>
      <c r="E25" s="92"/>
      <c r="F25" s="93"/>
      <c r="G25" s="93"/>
      <c r="H25" s="93"/>
      <c r="I25" s="93"/>
      <c r="J25" s="236"/>
      <c r="K25" s="236"/>
      <c r="L25" s="236"/>
      <c r="M25" s="236"/>
      <c r="N25" s="236"/>
      <c r="O25" s="236"/>
      <c r="P25" s="236"/>
      <c r="Q25" s="236"/>
      <c r="R25" s="236"/>
      <c r="S25" s="236"/>
      <c r="T25" s="236"/>
    </row>
    <row r="26" spans="2:20" ht="13.5" customHeight="1">
      <c r="B26" s="104"/>
      <c r="C26" s="105"/>
      <c r="D26" s="105"/>
      <c r="E26" s="105"/>
    </row>
    <row r="27" spans="2:20" ht="13.5" customHeight="1">
      <c r="B27" s="94" t="s">
        <v>169</v>
      </c>
      <c r="C27" s="95"/>
      <c r="D27" s="95"/>
      <c r="E27" s="95"/>
      <c r="F27" s="95"/>
      <c r="G27" s="95"/>
      <c r="H27" s="95"/>
      <c r="I27" s="95"/>
      <c r="J27" s="239">
        <f>J29+J79</f>
        <v>7554411.597546001</v>
      </c>
      <c r="K27" s="239">
        <f t="shared" ref="K27:S27" si="12">K29+K79</f>
        <v>7816934.0905590001</v>
      </c>
      <c r="L27" s="239">
        <f t="shared" si="12"/>
        <v>4966190.9815619998</v>
      </c>
      <c r="M27" s="239">
        <f t="shared" si="12"/>
        <v>6635152.9438993316</v>
      </c>
      <c r="N27" s="239">
        <f t="shared" si="12"/>
        <v>1668961.9623373323</v>
      </c>
      <c r="O27" s="239">
        <f t="shared" si="12"/>
        <v>7677608.778999161</v>
      </c>
      <c r="P27" s="239">
        <f t="shared" si="12"/>
        <v>8693778.0754887424</v>
      </c>
      <c r="Q27" s="239">
        <f t="shared" si="12"/>
        <v>9747747.4034722857</v>
      </c>
      <c r="R27" s="239">
        <f t="shared" si="12"/>
        <v>10879541.482677534</v>
      </c>
      <c r="S27" s="239">
        <f t="shared" si="12"/>
        <v>12158970.75089748</v>
      </c>
    </row>
    <row r="28" spans="2:20" ht="13.5" customHeight="1">
      <c r="L28" s="243"/>
      <c r="M28" s="251"/>
      <c r="O28" s="244"/>
      <c r="P28" s="244"/>
      <c r="Q28" s="244"/>
      <c r="R28" s="244"/>
      <c r="S28" s="244"/>
      <c r="T28" s="245"/>
    </row>
    <row r="29" spans="2:20" ht="13.5" customHeight="1">
      <c r="C29" s="112" t="s">
        <v>171</v>
      </c>
      <c r="D29" s="95"/>
      <c r="E29" s="95"/>
      <c r="F29" s="95"/>
      <c r="G29" s="95"/>
      <c r="H29" s="95"/>
      <c r="I29" s="95"/>
      <c r="J29" s="239">
        <f>SUM(J32:J34)</f>
        <v>7554411.597546001</v>
      </c>
      <c r="K29" s="239">
        <f t="shared" ref="K29:L29" si="13">SUM(K32:K34)</f>
        <v>7751939.9097290002</v>
      </c>
      <c r="L29" s="239">
        <f t="shared" si="13"/>
        <v>4844890.4732219996</v>
      </c>
      <c r="M29" s="239">
        <f>M41</f>
        <v>6459853.964296001</v>
      </c>
      <c r="N29" s="239">
        <f>M29-L29</f>
        <v>1614963.4910740014</v>
      </c>
      <c r="O29" s="239">
        <f>O41</f>
        <v>7279123.6056931345</v>
      </c>
      <c r="P29" s="239">
        <f t="shared" ref="P29:S29" si="14">P41</f>
        <v>8073978.0695708925</v>
      </c>
      <c r="Q29" s="239">
        <f t="shared" si="14"/>
        <v>8893459.7127313092</v>
      </c>
      <c r="R29" s="239">
        <f t="shared" si="14"/>
        <v>9768967.4847142641</v>
      </c>
      <c r="S29" s="239">
        <f t="shared" si="14"/>
        <v>10770753.253443394</v>
      </c>
    </row>
    <row r="30" spans="2:20" ht="13.5" customHeight="1">
      <c r="C30" s="104"/>
      <c r="J30" s="252"/>
      <c r="K30" s="252"/>
      <c r="L30" s="252"/>
      <c r="M30" s="252"/>
      <c r="N30" s="252"/>
      <c r="O30" s="252"/>
      <c r="P30" s="252"/>
      <c r="Q30" s="252"/>
      <c r="R30" s="252"/>
      <c r="S30" s="252"/>
    </row>
    <row r="31" spans="2:20" ht="13.5" customHeight="1">
      <c r="K31" s="113"/>
      <c r="L31" s="113"/>
    </row>
    <row r="32" spans="2:20" ht="13.5" customHeight="1">
      <c r="C32" s="75" t="s">
        <v>67</v>
      </c>
      <c r="J32" s="235">
        <v>4637605.5029890006</v>
      </c>
      <c r="K32" s="235">
        <v>4855159.0698180003</v>
      </c>
      <c r="L32" s="235">
        <v>2945746.2399999998</v>
      </c>
      <c r="M32" s="114">
        <f>$M$29*M36</f>
        <v>3927661.6533333343</v>
      </c>
      <c r="N32" s="235">
        <f>M32-L32</f>
        <v>981915.41333333449</v>
      </c>
      <c r="O32" s="114">
        <f>O$29*O36</f>
        <v>4425786.5292269262</v>
      </c>
      <c r="P32" s="114">
        <f t="shared" ref="P32:S32" si="15">P$29*P36</f>
        <v>5232025.8337303596</v>
      </c>
      <c r="Q32" s="114">
        <f t="shared" si="15"/>
        <v>5940928.068988895</v>
      </c>
      <c r="R32" s="114">
        <f t="shared" si="15"/>
        <v>6721156.1575542381</v>
      </c>
      <c r="S32" s="114">
        <f t="shared" si="15"/>
        <v>7625810.7557241749</v>
      </c>
    </row>
    <row r="33" spans="2:21" ht="13.5" customHeight="1">
      <c r="C33" s="75" t="s">
        <v>170</v>
      </c>
      <c r="J33" s="235">
        <v>2271576.1721279998</v>
      </c>
      <c r="K33" s="235">
        <v>2162137.7802980002</v>
      </c>
      <c r="L33" s="235">
        <v>1450276.425783</v>
      </c>
      <c r="M33" s="114">
        <f>$M$29*M37</f>
        <v>1933701.9010440006</v>
      </c>
      <c r="N33" s="235">
        <f t="shared" ref="N33:N34" si="16">M33-L33</f>
        <v>483425.47526100068</v>
      </c>
      <c r="O33" s="114">
        <f t="shared" ref="O33:S34" si="17">O$29*O37</f>
        <v>2033360.7721235552</v>
      </c>
      <c r="P33" s="114">
        <f t="shared" si="17"/>
        <v>2093916.9905796249</v>
      </c>
      <c r="Q33" s="114">
        <f t="shared" si="17"/>
        <v>2128573.3347022543</v>
      </c>
      <c r="R33" s="114">
        <f t="shared" si="17"/>
        <v>2142739.264119057</v>
      </c>
      <c r="S33" s="114">
        <f t="shared" si="17"/>
        <v>2147057.3186711092</v>
      </c>
      <c r="U33" s="2474">
        <f>RATE(5,0,-M33,S33)</f>
        <v>2.1153012508827423E-2</v>
      </c>
    </row>
    <row r="34" spans="2:21" ht="13.5" customHeight="1">
      <c r="C34" s="75" t="s">
        <v>57</v>
      </c>
      <c r="J34" s="235">
        <v>645229.92242899991</v>
      </c>
      <c r="K34" s="235">
        <v>734643.0596129999</v>
      </c>
      <c r="L34" s="235">
        <v>448867.80743900005</v>
      </c>
      <c r="M34" s="114">
        <f>$M$29*M38</f>
        <v>598490.40991866693</v>
      </c>
      <c r="N34" s="235">
        <f t="shared" si="16"/>
        <v>149622.60247966688</v>
      </c>
      <c r="O34" s="114">
        <f t="shared" si="17"/>
        <v>674393.83222879109</v>
      </c>
      <c r="P34" s="114">
        <f t="shared" si="17"/>
        <v>748035.24526090838</v>
      </c>
      <c r="Q34" s="114">
        <f t="shared" si="17"/>
        <v>823958.30904016062</v>
      </c>
      <c r="R34" s="114">
        <f t="shared" si="17"/>
        <v>905072.06304096966</v>
      </c>
      <c r="S34" s="114">
        <f t="shared" si="17"/>
        <v>997885.17904810898</v>
      </c>
    </row>
    <row r="35" spans="2:21" ht="13.5" customHeight="1">
      <c r="K35" s="113"/>
      <c r="L35" s="113"/>
    </row>
    <row r="36" spans="2:21" ht="13.5" customHeight="1">
      <c r="C36" s="98" t="s">
        <v>60</v>
      </c>
      <c r="D36" s="99"/>
      <c r="E36" s="99"/>
      <c r="F36" s="99"/>
      <c r="G36" s="99"/>
      <c r="H36" s="99"/>
      <c r="I36" s="99"/>
      <c r="J36" s="106">
        <f>J32/J$29</f>
        <v>0.61389367564980113</v>
      </c>
      <c r="K36" s="106">
        <f t="shared" ref="K36:L36" si="18">K32/K$29</f>
        <v>0.626315364457944</v>
      </c>
      <c r="L36" s="106">
        <f t="shared" si="18"/>
        <v>0.60801090474208164</v>
      </c>
      <c r="M36" s="106">
        <f t="shared" ref="M36:N38" si="19">L36</f>
        <v>0.60801090474208164</v>
      </c>
      <c r="N36" s="106">
        <f t="shared" si="19"/>
        <v>0.60801090474208164</v>
      </c>
      <c r="O36" s="106">
        <f>L36</f>
        <v>0.60801090474208164</v>
      </c>
      <c r="P36" s="106">
        <f>1-P37-P38</f>
        <v>0.64801090474208156</v>
      </c>
      <c r="Q36" s="106">
        <f t="shared" ref="Q36:S36" si="20">1-Q37-Q38</f>
        <v>0.66801090474208158</v>
      </c>
      <c r="R36" s="106">
        <f t="shared" si="20"/>
        <v>0.6880109047420816</v>
      </c>
      <c r="S36" s="107">
        <f t="shared" si="20"/>
        <v>0.7080109047420815</v>
      </c>
    </row>
    <row r="37" spans="2:21" ht="13.5" customHeight="1">
      <c r="C37" s="100" t="s">
        <v>69</v>
      </c>
      <c r="I37" s="253">
        <v>0.02</v>
      </c>
      <c r="J37" s="108">
        <f t="shared" ref="J37:L38" si="21">J33/J$29</f>
        <v>0.30069531462462357</v>
      </c>
      <c r="K37" s="108">
        <f t="shared" si="21"/>
        <v>0.27891570438832081</v>
      </c>
      <c r="L37" s="108">
        <f t="shared" si="21"/>
        <v>0.299341426560366</v>
      </c>
      <c r="M37" s="108">
        <f t="shared" si="19"/>
        <v>0.299341426560366</v>
      </c>
      <c r="N37" s="108">
        <f t="shared" si="19"/>
        <v>0.299341426560366</v>
      </c>
      <c r="O37" s="108">
        <f>L37-$I37</f>
        <v>0.27934142656036598</v>
      </c>
      <c r="P37" s="108">
        <f>O37-$I37</f>
        <v>0.25934142656036596</v>
      </c>
      <c r="Q37" s="108">
        <f t="shared" ref="Q37:S37" si="22">P37-$I37</f>
        <v>0.23934142656036597</v>
      </c>
      <c r="R37" s="108">
        <f t="shared" si="22"/>
        <v>0.21934142656036598</v>
      </c>
      <c r="S37" s="109">
        <f t="shared" si="22"/>
        <v>0.19934142656036599</v>
      </c>
    </row>
    <row r="38" spans="2:21" ht="13.5" customHeight="1">
      <c r="C38" s="101" t="s">
        <v>64</v>
      </c>
      <c r="D38" s="102"/>
      <c r="E38" s="102"/>
      <c r="F38" s="102"/>
      <c r="G38" s="102"/>
      <c r="H38" s="102"/>
      <c r="I38" s="102"/>
      <c r="J38" s="110">
        <f t="shared" si="21"/>
        <v>8.5411009725575249E-2</v>
      </c>
      <c r="K38" s="110">
        <f t="shared" si="21"/>
        <v>9.4768931153735206E-2</v>
      </c>
      <c r="L38" s="110">
        <f t="shared" si="21"/>
        <v>9.2647668697552477E-2</v>
      </c>
      <c r="M38" s="110">
        <f t="shared" si="19"/>
        <v>9.2647668697552477E-2</v>
      </c>
      <c r="N38" s="110">
        <f t="shared" si="19"/>
        <v>9.2647668697552477E-2</v>
      </c>
      <c r="O38" s="110">
        <f>L38</f>
        <v>9.2647668697552477E-2</v>
      </c>
      <c r="P38" s="110">
        <f>O38</f>
        <v>9.2647668697552477E-2</v>
      </c>
      <c r="Q38" s="110">
        <f t="shared" ref="Q38:S38" si="23">P38</f>
        <v>9.2647668697552477E-2</v>
      </c>
      <c r="R38" s="110">
        <f t="shared" si="23"/>
        <v>9.2647668697552477E-2</v>
      </c>
      <c r="S38" s="111">
        <f t="shared" si="23"/>
        <v>9.2647668697552477E-2</v>
      </c>
    </row>
    <row r="39" spans="2:21" ht="13.5" customHeight="1">
      <c r="K39" s="254"/>
      <c r="L39" s="113"/>
    </row>
    <row r="40" spans="2:21" ht="13.5" customHeight="1">
      <c r="K40" s="254"/>
      <c r="L40" s="113"/>
      <c r="M40" s="139"/>
    </row>
    <row r="41" spans="2:21" ht="13.5" customHeight="1">
      <c r="C41" s="115" t="s">
        <v>282</v>
      </c>
      <c r="D41" s="115"/>
      <c r="E41" s="115"/>
      <c r="F41" s="115"/>
      <c r="G41" s="115"/>
      <c r="H41" s="115"/>
      <c r="I41" s="115"/>
      <c r="J41" s="255">
        <v>7554411.597546001</v>
      </c>
      <c r="K41" s="255">
        <v>7751939.9097290002</v>
      </c>
      <c r="L41" s="255">
        <v>4844890.4732220005</v>
      </c>
      <c r="M41" s="255">
        <f>M45*M74</f>
        <v>6459853.964296001</v>
      </c>
      <c r="N41" s="256">
        <f>M41-L41</f>
        <v>1614963.4910740005</v>
      </c>
      <c r="O41" s="255">
        <f>O45*O74</f>
        <v>7279123.6056931345</v>
      </c>
      <c r="P41" s="255">
        <f t="shared" ref="P41:S41" si="24">P45*P74</f>
        <v>8073978.0695708925</v>
      </c>
      <c r="Q41" s="255">
        <f t="shared" si="24"/>
        <v>8893459.7127313092</v>
      </c>
      <c r="R41" s="255">
        <f t="shared" si="24"/>
        <v>9768967.4847142641</v>
      </c>
      <c r="S41" s="255">
        <f t="shared" si="24"/>
        <v>10770753.253443394</v>
      </c>
    </row>
    <row r="42" spans="2:21" ht="13.5" customHeight="1">
      <c r="B42" s="96"/>
      <c r="C42" s="97" t="s">
        <v>283</v>
      </c>
      <c r="J42" s="97"/>
      <c r="K42" s="97">
        <f>K41/J41-1</f>
        <v>2.614741196351611E-2</v>
      </c>
      <c r="L42" s="97"/>
      <c r="M42" s="97">
        <f t="shared" ref="M42" si="25">M41/L41-1</f>
        <v>0.33333333333333348</v>
      </c>
      <c r="N42" s="97"/>
      <c r="O42" s="97">
        <f t="shared" ref="O42:S42" si="26">O41/N41-1</f>
        <v>3.5072991717306827</v>
      </c>
      <c r="P42" s="97">
        <f t="shared" si="26"/>
        <v>0.10919645096507047</v>
      </c>
      <c r="Q42" s="97">
        <f t="shared" si="26"/>
        <v>0.10149663971083456</v>
      </c>
      <c r="R42" s="97">
        <f t="shared" si="26"/>
        <v>9.84440027011797E-2</v>
      </c>
      <c r="S42" s="97">
        <f t="shared" si="26"/>
        <v>0.10254776365021656</v>
      </c>
      <c r="T42" s="241"/>
    </row>
    <row r="43" spans="2:21" ht="13.5" customHeight="1">
      <c r="D43" s="257"/>
      <c r="J43" s="135"/>
      <c r="K43" s="136"/>
      <c r="L43" s="136"/>
      <c r="M43" s="258"/>
      <c r="N43" s="258"/>
      <c r="O43" s="258"/>
      <c r="P43" s="258"/>
      <c r="Q43" s="258"/>
      <c r="R43" s="258"/>
      <c r="S43" s="258"/>
    </row>
    <row r="44" spans="2:21" ht="13.5" customHeight="1">
      <c r="K44" s="113"/>
      <c r="L44" s="113"/>
    </row>
    <row r="45" spans="2:21" ht="13.5" customHeight="1">
      <c r="C45" s="115" t="s">
        <v>172</v>
      </c>
      <c r="D45" s="115"/>
      <c r="E45" s="115"/>
      <c r="F45" s="115"/>
      <c r="G45" s="115"/>
      <c r="H45" s="115"/>
      <c r="I45" s="115"/>
      <c r="J45" s="256">
        <v>9743153.1226920001</v>
      </c>
      <c r="K45" s="256">
        <v>10413691.591627637</v>
      </c>
      <c r="L45" s="256">
        <v>6184403.5109550003</v>
      </c>
      <c r="M45" s="256">
        <f>M48*M69</f>
        <v>8245871.3479400026</v>
      </c>
      <c r="N45" s="256">
        <f>M45-L45</f>
        <v>2061467.8369850023</v>
      </c>
      <c r="O45" s="256">
        <f>O48*O69</f>
        <v>9291652.2741919365</v>
      </c>
      <c r="P45" s="256">
        <f t="shared" ref="P45:S45" si="27">P48*P69</f>
        <v>10293128.757982813</v>
      </c>
      <c r="Q45" s="256">
        <f t="shared" si="27"/>
        <v>11323411.063448617</v>
      </c>
      <c r="R45" s="256">
        <f t="shared" si="27"/>
        <v>12422316.518781608</v>
      </c>
      <c r="S45" s="256">
        <f t="shared" si="27"/>
        <v>13678803.194521911</v>
      </c>
    </row>
    <row r="46" spans="2:21" ht="13.5" customHeight="1">
      <c r="B46" s="96"/>
      <c r="C46" s="97" t="s">
        <v>105</v>
      </c>
      <c r="J46" s="97"/>
      <c r="K46" s="97">
        <f>K45/J45-1</f>
        <v>6.882150577865187E-2</v>
      </c>
      <c r="L46" s="97"/>
      <c r="M46" s="97">
        <f>M45/K45-1</f>
        <v>-0.20817019830225347</v>
      </c>
      <c r="N46" s="97"/>
      <c r="O46" s="97">
        <f>O45/M45-1</f>
        <v>0.1268247929326709</v>
      </c>
      <c r="P46" s="97">
        <f>P45/O45-1</f>
        <v>0.10778238942201179</v>
      </c>
      <c r="Q46" s="97">
        <f>Q45/P45-1</f>
        <v>0.10009418221517641</v>
      </c>
      <c r="R46" s="97">
        <f>R45/Q45-1</f>
        <v>9.7047210348143231E-2</v>
      </c>
      <c r="S46" s="97">
        <f>S45/R45-1</f>
        <v>0.10114753346049343</v>
      </c>
      <c r="T46" s="241"/>
    </row>
    <row r="47" spans="2:21" ht="13.5" customHeight="1">
      <c r="J47" s="252"/>
      <c r="K47" s="252"/>
      <c r="L47" s="252"/>
      <c r="M47" s="252"/>
      <c r="N47" s="252"/>
      <c r="O47" s="252"/>
      <c r="P47" s="252"/>
      <c r="Q47" s="252"/>
      <c r="R47" s="252"/>
      <c r="S47" s="252"/>
      <c r="T47" s="252"/>
    </row>
    <row r="48" spans="2:21" ht="13.5" customHeight="1">
      <c r="D48" s="117" t="s">
        <v>173</v>
      </c>
      <c r="E48" s="118"/>
      <c r="F48" s="118"/>
      <c r="G48" s="118"/>
      <c r="H48" s="118"/>
      <c r="I48" s="118"/>
      <c r="J48" s="259">
        <v>130.02828938746273</v>
      </c>
      <c r="K48" s="259">
        <v>122.43968504266016</v>
      </c>
      <c r="L48" s="260">
        <v>75.689707604207626</v>
      </c>
      <c r="M48" s="259">
        <f>M51*M64*12</f>
        <v>100.9196101389435</v>
      </c>
      <c r="N48" s="259">
        <f>M48-L48</f>
        <v>25.229902534735871</v>
      </c>
      <c r="O48" s="259">
        <f t="shared" ref="O48:S48" si="28">O51*O64*12</f>
        <v>111.13420246135038</v>
      </c>
      <c r="P48" s="259">
        <f t="shared" si="28"/>
        <v>121.67454050679137</v>
      </c>
      <c r="Q48" s="259">
        <f t="shared" si="28"/>
        <v>132.54350040258592</v>
      </c>
      <c r="R48" s="259">
        <f t="shared" si="28"/>
        <v>143.74395827605346</v>
      </c>
      <c r="S48" s="259">
        <f t="shared" si="28"/>
        <v>155.27879025451352</v>
      </c>
      <c r="T48" s="261"/>
    </row>
    <row r="49" spans="4:20" ht="13.5" customHeight="1">
      <c r="D49" s="75" t="s">
        <v>174</v>
      </c>
      <c r="K49" s="116">
        <f t="shared" ref="K49" si="29">+K48/J48-1</f>
        <v>-5.8361179559855536E-2</v>
      </c>
      <c r="L49" s="116"/>
      <c r="M49" s="116">
        <f>+M48/L48-1</f>
        <v>0.33333333333333326</v>
      </c>
      <c r="N49" s="116">
        <f>+(N48*4/3)/M48-1</f>
        <v>-0.66666666666666674</v>
      </c>
      <c r="O49" s="116">
        <f>+O48/M48-1</f>
        <v>0.10121513854783726</v>
      </c>
      <c r="P49" s="116">
        <f>+P48/O48-1</f>
        <v>9.4843331863623703E-2</v>
      </c>
      <c r="Q49" s="116">
        <f t="shared" ref="Q49:S49" si="30">+Q48/P48-1</f>
        <v>8.9328135947946308E-2</v>
      </c>
      <c r="R49" s="116">
        <f t="shared" si="30"/>
        <v>8.4504014451462384E-2</v>
      </c>
      <c r="S49" s="116">
        <f t="shared" si="30"/>
        <v>8.024568209195948E-2</v>
      </c>
      <c r="T49" s="116"/>
    </row>
    <row r="50" spans="4:20" ht="13.5" customHeight="1"/>
    <row r="51" spans="4:20" ht="13.5" customHeight="1">
      <c r="E51" s="117" t="s">
        <v>175</v>
      </c>
      <c r="F51" s="118"/>
      <c r="G51" s="118"/>
      <c r="H51" s="118"/>
      <c r="I51" s="118"/>
      <c r="J51" s="259">
        <v>3.7401054999999999</v>
      </c>
      <c r="K51" s="259">
        <v>3.5577943917582262</v>
      </c>
      <c r="L51" s="260">
        <v>3.2330961163918737</v>
      </c>
      <c r="M51" s="259">
        <f>L51</f>
        <v>3.2330961163918737</v>
      </c>
      <c r="N51" s="259">
        <f>M51</f>
        <v>3.2330961163918737</v>
      </c>
      <c r="O51" s="259">
        <f>O54*O59</f>
        <v>3.5067364359099646</v>
      </c>
      <c r="P51" s="259">
        <f>P54*P59</f>
        <v>3.7823862407396862</v>
      </c>
      <c r="Q51" s="259">
        <f>Q54*Q59</f>
        <v>4.0600455308810357</v>
      </c>
      <c r="R51" s="259">
        <f>R54*R59</f>
        <v>4.3397143063340131</v>
      </c>
      <c r="S51" s="259">
        <f>S54*S59</f>
        <v>4.621392567098618</v>
      </c>
      <c r="T51" s="261"/>
    </row>
    <row r="52" spans="4:20" ht="13.5" customHeight="1">
      <c r="D52" s="119"/>
      <c r="J52" s="261"/>
      <c r="K52" s="116">
        <f t="shared" ref="K52:L52" si="31">+K51/J51-1</f>
        <v>-4.8744910602594893E-2</v>
      </c>
      <c r="L52" s="116">
        <f t="shared" si="31"/>
        <v>-9.1263923547276748E-2</v>
      </c>
      <c r="M52" s="116">
        <f>+M51/L51-1</f>
        <v>0</v>
      </c>
      <c r="N52" s="116">
        <f>+(N51*4/3)/M51-1</f>
        <v>0.33333333333333348</v>
      </c>
      <c r="O52" s="116">
        <f>+O51/M51-1</f>
        <v>8.4637236155995499E-2</v>
      </c>
      <c r="P52" s="116">
        <f>+P51/O51-1</f>
        <v>7.8605794837327991E-2</v>
      </c>
      <c r="Q52" s="116">
        <f t="shared" ref="Q52:S52" si="32">+Q51/P51-1</f>
        <v>7.340849730011989E-2</v>
      </c>
      <c r="R52" s="116">
        <f t="shared" si="32"/>
        <v>6.8883162350223515E-2</v>
      </c>
      <c r="S52" s="116">
        <f t="shared" si="32"/>
        <v>6.4907097767584077E-2</v>
      </c>
      <c r="T52" s="116"/>
    </row>
    <row r="53" spans="4:20" ht="13.5" customHeight="1">
      <c r="D53" s="119"/>
      <c r="J53" s="261"/>
      <c r="K53" s="261"/>
      <c r="L53" s="262"/>
      <c r="M53" s="261"/>
      <c r="N53" s="261"/>
      <c r="O53" s="261"/>
      <c r="P53" s="261"/>
      <c r="Q53" s="261"/>
      <c r="R53" s="261"/>
      <c r="S53" s="261"/>
      <c r="T53" s="261"/>
    </row>
    <row r="54" spans="4:20" ht="13.5" customHeight="1">
      <c r="F54" s="120" t="s">
        <v>176</v>
      </c>
      <c r="G54" s="120"/>
      <c r="H54" s="120"/>
      <c r="I54" s="120"/>
      <c r="J54" s="263">
        <v>16.79730975</v>
      </c>
      <c r="K54" s="263">
        <v>12.757722916666699</v>
      </c>
      <c r="L54" s="264">
        <v>12.486815470930791</v>
      </c>
      <c r="M54" s="263">
        <f>L54</f>
        <v>12.486815470930791</v>
      </c>
      <c r="N54" s="263">
        <f>M54</f>
        <v>12.486815470930791</v>
      </c>
      <c r="O54" s="263">
        <f>O56</f>
        <v>13.491558126744632</v>
      </c>
      <c r="P54" s="263">
        <f t="shared" ref="P54:S54" si="33">P56</f>
        <v>14.496300782558473</v>
      </c>
      <c r="Q54" s="263">
        <f t="shared" si="33"/>
        <v>15.501043438372314</v>
      </c>
      <c r="R54" s="263">
        <f t="shared" si="33"/>
        <v>16.505786094186156</v>
      </c>
      <c r="S54" s="263">
        <f t="shared" si="33"/>
        <v>17.510528749999999</v>
      </c>
      <c r="T54" s="261"/>
    </row>
    <row r="55" spans="4:20" ht="13.5" customHeight="1">
      <c r="J55" s="261"/>
      <c r="K55" s="116">
        <f t="shared" ref="K55:L55" si="34">+K54/J54-1</f>
        <v>-0.24049010784797253</v>
      </c>
      <c r="L55" s="116">
        <f t="shared" si="34"/>
        <v>-2.1234780493781913E-2</v>
      </c>
      <c r="M55" s="116">
        <f>+M54/L54-1</f>
        <v>0</v>
      </c>
      <c r="N55" s="116">
        <f>+(N54*4/3)/M54-1</f>
        <v>0.33333333333333348</v>
      </c>
      <c r="O55" s="116">
        <f>+O54/M54-1</f>
        <v>8.0464283159535244E-2</v>
      </c>
      <c r="P55" s="116">
        <f>+P54/O54-1</f>
        <v>7.4471951006319648E-2</v>
      </c>
      <c r="Q55" s="116">
        <f t="shared" ref="Q55:S55" si="35">+Q54/P54-1</f>
        <v>6.9310279283299581E-2</v>
      </c>
      <c r="R55" s="116">
        <f t="shared" si="35"/>
        <v>6.4817743386657245E-2</v>
      </c>
      <c r="S55" s="116">
        <f t="shared" si="35"/>
        <v>6.0872148111003499E-2</v>
      </c>
      <c r="T55" s="116"/>
    </row>
    <row r="56" spans="4:20" ht="13.5" customHeight="1">
      <c r="J56" s="261"/>
      <c r="K56" s="261"/>
      <c r="L56" s="261"/>
      <c r="M56" s="121"/>
      <c r="N56" s="122" t="s">
        <v>177</v>
      </c>
      <c r="O56" s="265">
        <v>13.491558126744632</v>
      </c>
      <c r="P56" s="265">
        <v>14.496300782558473</v>
      </c>
      <c r="Q56" s="265">
        <v>15.501043438372314</v>
      </c>
      <c r="R56" s="265">
        <v>16.505786094186156</v>
      </c>
      <c r="S56" s="265">
        <v>17.510528749999999</v>
      </c>
      <c r="T56" s="266"/>
    </row>
    <row r="57" spans="4:20" ht="13.5" customHeight="1">
      <c r="J57" s="261"/>
      <c r="K57" s="261"/>
      <c r="L57" s="261"/>
      <c r="N57" s="267"/>
      <c r="O57" s="268"/>
      <c r="P57" s="268"/>
      <c r="Q57" s="265"/>
      <c r="R57" s="265"/>
      <c r="S57" s="265"/>
      <c r="T57" s="266"/>
    </row>
    <row r="58" spans="4:20" ht="13.5" customHeight="1">
      <c r="J58" s="261"/>
      <c r="K58" s="261"/>
      <c r="L58" s="261"/>
      <c r="O58" s="266"/>
      <c r="P58" s="269"/>
      <c r="Q58" s="266"/>
      <c r="R58" s="266"/>
      <c r="S58" s="266"/>
      <c r="T58" s="266"/>
    </row>
    <row r="59" spans="4:20" ht="13.5" customHeight="1">
      <c r="F59" s="120" t="s">
        <v>178</v>
      </c>
      <c r="G59" s="120"/>
      <c r="H59" s="120"/>
      <c r="I59" s="120"/>
      <c r="J59" s="123">
        <v>0.22266098295889317</v>
      </c>
      <c r="K59" s="123">
        <v>0.27887377825946674</v>
      </c>
      <c r="L59" s="123">
        <v>0.25892078920510142</v>
      </c>
      <c r="M59" s="123">
        <f>L59</f>
        <v>0.25892078920510142</v>
      </c>
      <c r="N59" s="123">
        <f>M59</f>
        <v>0.25892078920510142</v>
      </c>
      <c r="O59" s="123">
        <f>N59+O61</f>
        <v>0.25992078920510142</v>
      </c>
      <c r="P59" s="123">
        <f>O59+P61</f>
        <v>0.26092078920510142</v>
      </c>
      <c r="Q59" s="123">
        <f t="shared" ref="Q59:S59" si="36">P59+Q61</f>
        <v>0.26192078920510142</v>
      </c>
      <c r="R59" s="123">
        <f t="shared" si="36"/>
        <v>0.26292078920510142</v>
      </c>
      <c r="S59" s="123">
        <f t="shared" si="36"/>
        <v>0.26392078920510142</v>
      </c>
      <c r="T59" s="136"/>
    </row>
    <row r="60" spans="4:20" ht="13.5" customHeight="1">
      <c r="F60" s="75" t="s">
        <v>179</v>
      </c>
      <c r="K60" s="116">
        <f t="shared" ref="K60:L60" si="37">+K59/J59-1</f>
        <v>0.25245911768453566</v>
      </c>
      <c r="L60" s="116">
        <f t="shared" si="37"/>
        <v>-7.1548458872317755E-2</v>
      </c>
      <c r="M60" s="116">
        <f>+M59/L59-1</f>
        <v>0</v>
      </c>
      <c r="N60" s="116">
        <f>+(N59*4/3)/M59-1</f>
        <v>0.33333333333333326</v>
      </c>
      <c r="O60" s="116">
        <f>+O59/M59-1</f>
        <v>3.8621850453570694E-3</v>
      </c>
      <c r="P60" s="116">
        <f>+P59/O59-1</f>
        <v>3.8473259605675825E-3</v>
      </c>
      <c r="Q60" s="116">
        <f t="shared" ref="Q60:S60" si="38">+Q59/P59-1</f>
        <v>3.8325807730634764E-3</v>
      </c>
      <c r="R60" s="116">
        <f t="shared" si="38"/>
        <v>3.8179481782827374E-3</v>
      </c>
      <c r="S60" s="116">
        <f t="shared" si="38"/>
        <v>3.8034268915110303E-3</v>
      </c>
      <c r="T60" s="116"/>
    </row>
    <row r="61" spans="4:20" ht="13.5" customHeight="1">
      <c r="K61" s="96"/>
      <c r="L61" s="96"/>
      <c r="M61" s="121"/>
      <c r="N61" s="122" t="s">
        <v>180</v>
      </c>
      <c r="O61" s="124">
        <v>1E-3</v>
      </c>
      <c r="P61" s="124">
        <v>1E-3</v>
      </c>
      <c r="Q61" s="124">
        <v>1E-3</v>
      </c>
      <c r="R61" s="124">
        <f>+Q61</f>
        <v>1E-3</v>
      </c>
      <c r="S61" s="124">
        <f>+R61</f>
        <v>1E-3</v>
      </c>
      <c r="T61" s="145"/>
    </row>
    <row r="62" spans="4:20" ht="13.5" customHeight="1">
      <c r="K62" s="96"/>
      <c r="L62" s="96"/>
      <c r="N62" s="121"/>
      <c r="O62" s="126"/>
      <c r="P62" s="125"/>
      <c r="Q62" s="124"/>
      <c r="R62" s="124"/>
      <c r="S62" s="124"/>
      <c r="T62" s="145"/>
    </row>
    <row r="63" spans="4:20" ht="13.5" customHeight="1">
      <c r="F63" s="127"/>
      <c r="K63" s="96"/>
      <c r="L63" s="96"/>
      <c r="M63" s="128"/>
      <c r="N63" s="96"/>
      <c r="P63" s="96"/>
      <c r="S63" s="75"/>
      <c r="T63" s="75"/>
    </row>
    <row r="64" spans="4:20" ht="13.5" customHeight="1">
      <c r="E64" s="117" t="s">
        <v>181</v>
      </c>
      <c r="F64" s="118"/>
      <c r="G64" s="118"/>
      <c r="H64" s="118"/>
      <c r="I64" s="118"/>
      <c r="J64" s="259">
        <v>2.8971617999247781</v>
      </c>
      <c r="K64" s="259">
        <v>2.8678742960876877</v>
      </c>
      <c r="L64" s="259">
        <v>2.6012117205362042</v>
      </c>
      <c r="M64" s="259">
        <f>L64</f>
        <v>2.6012117205362042</v>
      </c>
      <c r="N64" s="259">
        <f>M64</f>
        <v>2.6012117205362042</v>
      </c>
      <c r="O64" s="259">
        <f>O66</f>
        <v>2.6409693764289632</v>
      </c>
      <c r="P64" s="259">
        <f t="shared" ref="P64:S64" si="39">P66</f>
        <v>2.6807270323217223</v>
      </c>
      <c r="Q64" s="259">
        <f t="shared" si="39"/>
        <v>2.7204846882144813</v>
      </c>
      <c r="R64" s="259">
        <f t="shared" si="39"/>
        <v>2.7602423441072403</v>
      </c>
      <c r="S64" s="259">
        <f t="shared" si="39"/>
        <v>2.7999999999999994</v>
      </c>
      <c r="T64" s="261"/>
    </row>
    <row r="65" spans="3:20" ht="13.5" customHeight="1">
      <c r="K65" s="116">
        <f t="shared" ref="K65:L65" si="40">+K64/J64-1</f>
        <v>-1.0109032860315503E-2</v>
      </c>
      <c r="L65" s="116">
        <f t="shared" si="40"/>
        <v>-9.2982658241074434E-2</v>
      </c>
      <c r="M65" s="116">
        <f>+M64/L64-1</f>
        <v>0</v>
      </c>
      <c r="N65" s="116">
        <f>+(N64*4/3)/M64-1</f>
        <v>0.33333333333333326</v>
      </c>
      <c r="O65" s="116">
        <f>+O64/M64-1</f>
        <v>1.528428292817452E-2</v>
      </c>
      <c r="P65" s="116">
        <f>+P64/O64-1</f>
        <v>1.5054190422502334E-2</v>
      </c>
      <c r="Q65" s="116">
        <f>+Q64/P64-1</f>
        <v>1.4830922885246345E-2</v>
      </c>
      <c r="R65" s="116">
        <f t="shared" ref="R65:S65" si="41">+R64/Q64-1</f>
        <v>1.461418109243362E-2</v>
      </c>
      <c r="S65" s="116">
        <f t="shared" si="41"/>
        <v>1.4403683059799555E-2</v>
      </c>
      <c r="T65" s="116"/>
    </row>
    <row r="66" spans="3:20" ht="13.5" customHeight="1">
      <c r="K66" s="129"/>
      <c r="L66" s="129"/>
      <c r="M66" s="121"/>
      <c r="N66" s="130" t="s">
        <v>284</v>
      </c>
      <c r="O66" s="270">
        <v>2.6409693764289632</v>
      </c>
      <c r="P66" s="271">
        <v>2.6807270323217223</v>
      </c>
      <c r="Q66" s="270">
        <v>2.7204846882144813</v>
      </c>
      <c r="R66" s="270">
        <v>2.7602423441072403</v>
      </c>
      <c r="S66" s="270">
        <v>2.7999999999999994</v>
      </c>
      <c r="T66" s="121"/>
    </row>
    <row r="67" spans="3:20" ht="13.5" customHeight="1">
      <c r="K67" s="129"/>
      <c r="L67" s="129"/>
      <c r="N67" s="121"/>
      <c r="O67" s="126"/>
      <c r="P67" s="125"/>
      <c r="Q67" s="131"/>
      <c r="R67" s="131"/>
      <c r="S67" s="131"/>
      <c r="T67" s="121"/>
    </row>
    <row r="68" spans="3:20" ht="13.5" customHeight="1">
      <c r="J68" s="235">
        <f>J69*J48</f>
        <v>9743153.1226920001</v>
      </c>
      <c r="K68" s="129"/>
    </row>
    <row r="69" spans="3:20" ht="13.5" customHeight="1">
      <c r="D69" s="117" t="s">
        <v>182</v>
      </c>
      <c r="E69" s="118"/>
      <c r="F69" s="118"/>
      <c r="G69" s="118"/>
      <c r="H69" s="118"/>
      <c r="I69" s="118"/>
      <c r="J69" s="272">
        <v>74931.025922051616</v>
      </c>
      <c r="K69" s="272">
        <v>85051.6038815301</v>
      </c>
      <c r="L69" s="272">
        <v>81707.324637771599</v>
      </c>
      <c r="M69" s="272">
        <f>L69</f>
        <v>81707.324637771599</v>
      </c>
      <c r="N69" s="272">
        <f>M69</f>
        <v>81707.324637771599</v>
      </c>
      <c r="O69" s="272">
        <f>N69*(1+O71)</f>
        <v>83607.494978184899</v>
      </c>
      <c r="P69" s="272">
        <f t="shared" ref="P69:S69" si="42">O69*(1+P71)</f>
        <v>84595.583555199803</v>
      </c>
      <c r="Q69" s="272">
        <f t="shared" si="42"/>
        <v>85431.658504981649</v>
      </c>
      <c r="R69" s="272">
        <f t="shared" si="42"/>
        <v>86419.747081996567</v>
      </c>
      <c r="S69" s="272">
        <f t="shared" si="42"/>
        <v>88091.896981560276</v>
      </c>
    </row>
    <row r="70" spans="3:20" ht="13.5" customHeight="1">
      <c r="K70" s="116">
        <f t="shared" ref="K70:L70" si="43">+K69/J69-1</f>
        <v>0.13506525281005222</v>
      </c>
      <c r="L70" s="116">
        <f t="shared" si="43"/>
        <v>-3.9320589984602861E-2</v>
      </c>
      <c r="M70" s="116">
        <f>+M69/L69-1</f>
        <v>0</v>
      </c>
      <c r="N70" s="116">
        <f>+(N69*4/3)/M69-1</f>
        <v>0.33333333333333326</v>
      </c>
      <c r="O70" s="116">
        <f>+O69/M69-1</f>
        <v>2.3255813953488413E-2</v>
      </c>
      <c r="P70" s="116">
        <f t="shared" ref="P70:S70" si="44">+P69/O69-1</f>
        <v>1.1818181818181728E-2</v>
      </c>
      <c r="Q70" s="116">
        <f t="shared" si="44"/>
        <v>9.8831985624439067E-3</v>
      </c>
      <c r="R70" s="116">
        <f t="shared" si="44"/>
        <v>1.1565836298932375E-2</v>
      </c>
      <c r="S70" s="116">
        <f t="shared" si="44"/>
        <v>1.9349164467898028E-2</v>
      </c>
      <c r="T70" s="116"/>
    </row>
    <row r="71" spans="3:20" ht="13.5" customHeight="1">
      <c r="K71" s="116"/>
      <c r="L71" s="116"/>
      <c r="M71" s="116"/>
      <c r="N71" s="132" t="s">
        <v>183</v>
      </c>
      <c r="O71" s="133">
        <v>2.3255813953488413E-2</v>
      </c>
      <c r="P71" s="133">
        <v>1.1818181818181728E-2</v>
      </c>
      <c r="Q71" s="133">
        <v>9.8831985624439067E-3</v>
      </c>
      <c r="R71" s="133">
        <v>1.1565836298932375E-2</v>
      </c>
      <c r="S71" s="133">
        <v>1.9349164467898028E-2</v>
      </c>
      <c r="T71" s="116"/>
    </row>
    <row r="72" spans="3:20" ht="13.5" customHeight="1">
      <c r="K72" s="116"/>
      <c r="L72" s="116"/>
      <c r="M72" s="116"/>
      <c r="N72" s="116"/>
      <c r="O72" s="133"/>
      <c r="P72" s="133"/>
      <c r="Q72" s="133"/>
      <c r="R72" s="133"/>
      <c r="S72" s="133"/>
      <c r="T72" s="116"/>
    </row>
    <row r="73" spans="3:20" ht="13.5" customHeight="1">
      <c r="K73" s="116"/>
      <c r="L73" s="116"/>
      <c r="M73" s="116"/>
      <c r="N73" s="116"/>
      <c r="O73" s="116"/>
      <c r="P73" s="116"/>
      <c r="Q73" s="116"/>
      <c r="R73" s="116"/>
      <c r="S73" s="116"/>
      <c r="T73" s="116"/>
    </row>
    <row r="74" spans="3:20" ht="13.5" customHeight="1">
      <c r="C74" s="115" t="s">
        <v>184</v>
      </c>
      <c r="D74" s="115"/>
      <c r="E74" s="115"/>
      <c r="F74" s="115"/>
      <c r="G74" s="115"/>
      <c r="H74" s="115"/>
      <c r="I74" s="115"/>
      <c r="J74" s="134">
        <v>0.77535593482069209</v>
      </c>
      <c r="K74" s="134">
        <v>0.74439883700429321</v>
      </c>
      <c r="L74" s="134">
        <v>0.7834046508510969</v>
      </c>
      <c r="M74" s="134">
        <f>L74</f>
        <v>0.7834046508510969</v>
      </c>
      <c r="N74" s="134">
        <f>M74</f>
        <v>0.7834046508510969</v>
      </c>
      <c r="O74" s="134">
        <f>+M74+O76</f>
        <v>0.7834046508510969</v>
      </c>
      <c r="P74" s="134">
        <f>O74+P76</f>
        <v>0.7844046508510969</v>
      </c>
      <c r="Q74" s="134">
        <f t="shared" ref="Q74:S74" si="45">P74+Q76</f>
        <v>0.7854046508510969</v>
      </c>
      <c r="R74" s="134">
        <f t="shared" si="45"/>
        <v>0.7864046508510969</v>
      </c>
      <c r="S74" s="134">
        <f t="shared" si="45"/>
        <v>0.7874046508510969</v>
      </c>
      <c r="T74" s="136"/>
    </row>
    <row r="75" spans="3:20" ht="13.5" customHeight="1">
      <c r="J75" s="135"/>
      <c r="K75" s="116">
        <f t="shared" ref="K75:L75" si="46">+K74/J74-1</f>
        <v>-3.9926305360076908E-2</v>
      </c>
      <c r="L75" s="116">
        <f t="shared" si="46"/>
        <v>5.2399079509280133E-2</v>
      </c>
      <c r="M75" s="116">
        <f>+M74/L74-1</f>
        <v>0</v>
      </c>
      <c r="N75" s="116">
        <f>+N74/M74-1</f>
        <v>0</v>
      </c>
      <c r="O75" s="116">
        <f>+O74/M74-1</f>
        <v>0</v>
      </c>
      <c r="P75" s="116"/>
      <c r="Q75" s="116">
        <f>+Q74/O74-1</f>
        <v>2.552959058677029E-3</v>
      </c>
      <c r="R75" s="116">
        <f t="shared" ref="R75:S75" si="47">+R74/Q74-1</f>
        <v>1.2732290277583935E-3</v>
      </c>
      <c r="S75" s="116">
        <f t="shared" si="47"/>
        <v>1.27160997702358E-3</v>
      </c>
      <c r="T75" s="116"/>
    </row>
    <row r="76" spans="3:20" ht="13.5" customHeight="1">
      <c r="J76" s="135"/>
      <c r="K76" s="135"/>
      <c r="L76" s="135"/>
      <c r="M76" s="269"/>
      <c r="N76" s="136"/>
      <c r="O76" s="131">
        <v>0</v>
      </c>
      <c r="P76" s="131">
        <v>1E-3</v>
      </c>
      <c r="Q76" s="131">
        <v>1E-3</v>
      </c>
      <c r="R76" s="131">
        <v>1E-3</v>
      </c>
      <c r="S76" s="131">
        <v>1E-3</v>
      </c>
      <c r="T76" s="121"/>
    </row>
    <row r="77" spans="3:20" ht="13.5" customHeight="1">
      <c r="J77" s="135"/>
      <c r="K77" s="135"/>
      <c r="L77" s="135"/>
      <c r="N77" s="136"/>
      <c r="O77" s="268" t="s">
        <v>185</v>
      </c>
      <c r="P77" s="268"/>
      <c r="Q77" s="131"/>
      <c r="R77" s="131"/>
      <c r="S77" s="131"/>
      <c r="T77" s="121"/>
    </row>
    <row r="78" spans="3:20" ht="13.5" customHeight="1">
      <c r="J78" s="135"/>
      <c r="K78" s="135"/>
      <c r="L78" s="135"/>
      <c r="M78" s="135"/>
      <c r="N78" s="135"/>
      <c r="P78" s="135"/>
      <c r="Q78" s="273"/>
    </row>
    <row r="79" spans="3:20" ht="13.5" customHeight="1">
      <c r="C79" s="112" t="s">
        <v>186</v>
      </c>
      <c r="D79" s="95"/>
      <c r="E79" s="95"/>
      <c r="F79" s="95"/>
      <c r="G79" s="95"/>
      <c r="H79" s="95"/>
      <c r="I79" s="95"/>
      <c r="J79" s="239">
        <f>J81</f>
        <v>0</v>
      </c>
      <c r="K79" s="239">
        <f t="shared" ref="K79:S79" si="48">K81</f>
        <v>64994.180829999998</v>
      </c>
      <c r="L79" s="239">
        <f t="shared" si="48"/>
        <v>121300.50834</v>
      </c>
      <c r="M79" s="239">
        <f>M81</f>
        <v>175298.97960333101</v>
      </c>
      <c r="N79" s="239">
        <f t="shared" si="48"/>
        <v>53998.471263331012</v>
      </c>
      <c r="O79" s="239">
        <f t="shared" si="48"/>
        <v>398485.17330602673</v>
      </c>
      <c r="P79" s="239">
        <f t="shared" si="48"/>
        <v>619800.00591785088</v>
      </c>
      <c r="Q79" s="239">
        <f t="shared" si="48"/>
        <v>854287.69074097625</v>
      </c>
      <c r="R79" s="239">
        <f t="shared" si="48"/>
        <v>1110573.9979632692</v>
      </c>
      <c r="S79" s="239">
        <f t="shared" si="48"/>
        <v>1388217.4974540863</v>
      </c>
    </row>
    <row r="80" spans="3:20" ht="13.5" customHeight="1">
      <c r="J80" s="135"/>
      <c r="K80" s="135"/>
      <c r="L80" s="135"/>
      <c r="N80" s="135"/>
      <c r="O80" s="273"/>
    </row>
    <row r="81" spans="2:20" ht="13.5" customHeight="1">
      <c r="C81" s="118" t="s">
        <v>187</v>
      </c>
      <c r="D81" s="118"/>
      <c r="E81" s="118"/>
      <c r="F81" s="118"/>
      <c r="G81" s="118"/>
      <c r="H81" s="118"/>
      <c r="I81" s="118"/>
      <c r="J81" s="272"/>
      <c r="K81" s="272">
        <v>64994.180829999998</v>
      </c>
      <c r="L81" s="272">
        <v>121300.50834</v>
      </c>
      <c r="M81" s="272">
        <v>175298.97960333101</v>
      </c>
      <c r="N81" s="272">
        <f>M81-L81</f>
        <v>53998.471263331012</v>
      </c>
      <c r="O81" s="272">
        <f>O84*O88</f>
        <v>398485.17330602673</v>
      </c>
      <c r="P81" s="272">
        <f t="shared" ref="P81:S81" si="49">P84*P88</f>
        <v>619800.00591785088</v>
      </c>
      <c r="Q81" s="272">
        <f t="shared" si="49"/>
        <v>854287.69074097625</v>
      </c>
      <c r="R81" s="272">
        <f t="shared" si="49"/>
        <v>1110573.9979632692</v>
      </c>
      <c r="S81" s="272">
        <f t="shared" si="49"/>
        <v>1388217.4974540863</v>
      </c>
    </row>
    <row r="82" spans="2:20" ht="13.5" customHeight="1">
      <c r="B82" s="96"/>
      <c r="C82" s="97" t="s">
        <v>242</v>
      </c>
      <c r="J82" s="97"/>
      <c r="K82" s="97"/>
      <c r="L82" s="97"/>
      <c r="M82" s="97">
        <f>M81/K81-1</f>
        <v>1.6971488426301784</v>
      </c>
      <c r="N82" s="97"/>
      <c r="O82" s="97">
        <f>O81/M81-1</f>
        <v>1.2731745170891728</v>
      </c>
      <c r="P82" s="97">
        <f>P81/O81-1</f>
        <v>0.55539038197002077</v>
      </c>
      <c r="Q82" s="97">
        <f>Q81/P81-1</f>
        <v>0.37832798093616771</v>
      </c>
      <c r="R82" s="97">
        <f>R81/Q81-1</f>
        <v>0.30000000000000004</v>
      </c>
      <c r="S82" s="97">
        <f>S81/R81-1</f>
        <v>0.24999999999999978</v>
      </c>
      <c r="T82" s="241"/>
    </row>
    <row r="83" spans="2:20" ht="13.5" customHeight="1">
      <c r="J83" s="135"/>
      <c r="K83" s="135"/>
      <c r="L83" s="135"/>
      <c r="M83" s="116"/>
      <c r="N83" s="116"/>
      <c r="O83" s="116"/>
      <c r="P83" s="116"/>
      <c r="Q83" s="116"/>
      <c r="R83" s="116"/>
      <c r="S83" s="116"/>
    </row>
    <row r="84" spans="2:20" ht="13.5" customHeight="1">
      <c r="C84" s="118" t="s">
        <v>188</v>
      </c>
      <c r="D84" s="118"/>
      <c r="E84" s="118"/>
      <c r="F84" s="118"/>
      <c r="G84" s="118"/>
      <c r="H84" s="118"/>
      <c r="I84" s="118"/>
      <c r="J84" s="137"/>
      <c r="K84" s="272">
        <v>99256.810840000006</v>
      </c>
      <c r="L84" s="272">
        <v>153574.69502000001</v>
      </c>
      <c r="M84" s="272">
        <v>236073.55682903153</v>
      </c>
      <c r="N84" s="272">
        <f>M84-L84</f>
        <v>82498.861809031514</v>
      </c>
      <c r="O84" s="272">
        <f>M84*(1+O86)</f>
        <v>500320.83341805515</v>
      </c>
      <c r="P84" s="272">
        <f>O84*(1+P86)</f>
        <v>769246.77654413483</v>
      </c>
      <c r="Q84" s="272">
        <f t="shared" ref="Q84:S84" si="50">P84*(1+Q86)</f>
        <v>1056113.688673276</v>
      </c>
      <c r="R84" s="272">
        <f t="shared" si="50"/>
        <v>1372947.7952752588</v>
      </c>
      <c r="S84" s="272">
        <f t="shared" si="50"/>
        <v>1716184.7440940735</v>
      </c>
    </row>
    <row r="85" spans="2:20" ht="13.5" customHeight="1">
      <c r="B85" s="96"/>
      <c r="J85" s="97"/>
      <c r="K85" s="97"/>
      <c r="L85" s="97"/>
      <c r="M85" s="97">
        <f>M84/K84-1</f>
        <v>1.3784116659719943</v>
      </c>
      <c r="N85" s="97"/>
      <c r="O85" s="97">
        <f>O84/M84-1</f>
        <v>1.1193429714806897</v>
      </c>
      <c r="P85" s="97">
        <f>P84/O84-1</f>
        <v>0.53750698584516488</v>
      </c>
      <c r="Q85" s="97">
        <f>Q84/P84-1</f>
        <v>0.37291922550251</v>
      </c>
      <c r="R85" s="97">
        <f>R84/Q84-1</f>
        <v>0.30000000000000004</v>
      </c>
      <c r="S85" s="97">
        <f>S84/R84-1</f>
        <v>0.25</v>
      </c>
      <c r="T85" s="241"/>
    </row>
    <row r="86" spans="2:20" ht="13.5" customHeight="1">
      <c r="D86" s="257"/>
      <c r="J86" s="135"/>
      <c r="K86" s="136"/>
      <c r="L86" s="136"/>
      <c r="M86" s="268" t="s">
        <v>285</v>
      </c>
      <c r="N86" s="258"/>
      <c r="O86" s="274">
        <v>1.1193429714806897</v>
      </c>
      <c r="P86" s="274">
        <v>0.53750698584516488</v>
      </c>
      <c r="Q86" s="274">
        <v>0.37291922550251</v>
      </c>
      <c r="R86" s="274">
        <v>0.3</v>
      </c>
      <c r="S86" s="274">
        <v>0.25</v>
      </c>
    </row>
    <row r="87" spans="2:20" ht="13.5" customHeight="1">
      <c r="J87" s="135"/>
      <c r="K87" s="135"/>
      <c r="L87" s="135"/>
      <c r="N87" s="135"/>
      <c r="O87" s="273"/>
    </row>
    <row r="88" spans="2:20" ht="13.5" customHeight="1">
      <c r="C88" s="118" t="s">
        <v>184</v>
      </c>
      <c r="D88" s="118"/>
      <c r="E88" s="118"/>
      <c r="F88" s="118"/>
      <c r="G88" s="118"/>
      <c r="H88" s="118"/>
      <c r="I88" s="118"/>
      <c r="J88" s="137"/>
      <c r="K88" s="138">
        <f t="shared" ref="K88" si="51">K81/K84</f>
        <v>0.65480827239925443</v>
      </c>
      <c r="L88" s="138">
        <f>L81/L84</f>
        <v>0.78984697527286674</v>
      </c>
      <c r="M88" s="138">
        <f t="shared" ref="M88" si="52">M81/M84</f>
        <v>0.74256084399272848</v>
      </c>
      <c r="N88" s="137">
        <f>M88</f>
        <v>0.74256084399272848</v>
      </c>
      <c r="O88" s="137">
        <f>O90</f>
        <v>0.79645928510249109</v>
      </c>
      <c r="P88" s="137">
        <f t="shared" ref="P88:S88" si="53">P90</f>
        <v>0.80572324098948034</v>
      </c>
      <c r="Q88" s="137">
        <f t="shared" si="53"/>
        <v>0.80889746994394129</v>
      </c>
      <c r="R88" s="137">
        <f t="shared" si="53"/>
        <v>0.80889746994394129</v>
      </c>
      <c r="S88" s="137">
        <f t="shared" si="53"/>
        <v>0.80889746994394129</v>
      </c>
    </row>
    <row r="89" spans="2:20" ht="13.5" customHeight="1">
      <c r="B89" s="96"/>
      <c r="J89" s="97"/>
      <c r="K89" s="97"/>
      <c r="L89" s="97"/>
      <c r="M89" s="97">
        <f>M88/K88-1</f>
        <v>0.13401261910138018</v>
      </c>
      <c r="N89" s="97"/>
      <c r="O89" s="97">
        <f>O88/M88-1</f>
        <v>7.2584545153165037E-2</v>
      </c>
      <c r="P89" s="97">
        <f>P88/O88-1</f>
        <v>1.163142430538322E-2</v>
      </c>
      <c r="Q89" s="97">
        <f>Q88/P88-1</f>
        <v>3.9396020779576268E-3</v>
      </c>
      <c r="R89" s="97">
        <f>R88/Q88-1</f>
        <v>0</v>
      </c>
      <c r="S89" s="97">
        <f>S88/R88-1</f>
        <v>0</v>
      </c>
      <c r="T89" s="241"/>
    </row>
    <row r="90" spans="2:20" ht="13.5" customHeight="1">
      <c r="J90" s="135"/>
      <c r="K90" s="136"/>
      <c r="L90" s="136"/>
      <c r="M90" s="268" t="s">
        <v>286</v>
      </c>
      <c r="N90" s="275"/>
      <c r="O90" s="131">
        <v>0.79645928510249109</v>
      </c>
      <c r="P90" s="131">
        <v>0.80572324098948034</v>
      </c>
      <c r="Q90" s="131">
        <v>0.80889746994394129</v>
      </c>
      <c r="R90" s="131">
        <v>0.80889746994394129</v>
      </c>
      <c r="S90" s="131">
        <v>0.80889746994394129</v>
      </c>
    </row>
    <row r="91" spans="2:20" ht="13.5" customHeight="1">
      <c r="J91" s="135"/>
      <c r="K91" s="136"/>
      <c r="L91" s="136"/>
      <c r="M91" s="139"/>
      <c r="N91" s="135"/>
    </row>
    <row r="92" spans="2:20" ht="13.5" customHeight="1">
      <c r="B92" s="94" t="s">
        <v>189</v>
      </c>
      <c r="C92" s="95"/>
      <c r="D92" s="95"/>
      <c r="E92" s="95"/>
      <c r="F92" s="95"/>
      <c r="G92" s="95"/>
      <c r="H92" s="95"/>
      <c r="I92" s="95"/>
      <c r="J92" s="239">
        <f>J96+J100</f>
        <v>19335.048170000002</v>
      </c>
      <c r="K92" s="239">
        <f t="shared" ref="K92:S92" si="54">K96+K100</f>
        <v>38973.347989999995</v>
      </c>
      <c r="L92" s="239">
        <f t="shared" si="54"/>
        <v>109673.77984</v>
      </c>
      <c r="M92" s="239">
        <f t="shared" si="54"/>
        <v>175223.34975555999</v>
      </c>
      <c r="N92" s="239">
        <f t="shared" si="54"/>
        <v>65549.569915559987</v>
      </c>
      <c r="O92" s="239">
        <f t="shared" si="54"/>
        <v>499752.18972812395</v>
      </c>
      <c r="P92" s="239">
        <f t="shared" si="54"/>
        <v>949529.16048343549</v>
      </c>
      <c r="Q92" s="239">
        <f t="shared" si="54"/>
        <v>1519246.6567734969</v>
      </c>
      <c r="R92" s="239">
        <f t="shared" si="54"/>
        <v>2126945.3194828955</v>
      </c>
      <c r="S92" s="239">
        <f t="shared" si="54"/>
        <v>2765028.9153277641</v>
      </c>
    </row>
    <row r="93" spans="2:20" ht="13.5" customHeight="1">
      <c r="B93" s="96"/>
      <c r="J93" s="97"/>
      <c r="K93" s="97">
        <f>K92/J92-1</f>
        <v>1.0156840390224895</v>
      </c>
      <c r="L93" s="97"/>
      <c r="M93" s="97">
        <f>M92/K92-1</f>
        <v>3.4959788879446485</v>
      </c>
      <c r="N93" s="97"/>
      <c r="O93" s="97">
        <f>O92/M92-1</f>
        <v>1.8520867248873398</v>
      </c>
      <c r="P93" s="97">
        <f>P92/O92-1</f>
        <v>0.89999999999999991</v>
      </c>
      <c r="Q93" s="97">
        <f>Q92/P92-1</f>
        <v>0.60000000000000009</v>
      </c>
      <c r="R93" s="97">
        <f>R92/Q92-1</f>
        <v>0.39999999999999991</v>
      </c>
      <c r="S93" s="97">
        <f>S92/R92-1</f>
        <v>0.30000000000000004</v>
      </c>
      <c r="T93" s="241"/>
    </row>
    <row r="94" spans="2:20" ht="13.5" customHeight="1">
      <c r="B94" s="147"/>
      <c r="J94" s="252"/>
      <c r="K94" s="252"/>
      <c r="M94" s="275"/>
      <c r="N94" s="275"/>
      <c r="O94" s="275"/>
      <c r="P94" s="275"/>
      <c r="Q94" s="275"/>
      <c r="R94" s="275"/>
      <c r="S94" s="275"/>
    </row>
    <row r="95" spans="2:20" ht="13.5" customHeight="1">
      <c r="C95" s="54"/>
      <c r="J95" s="135"/>
      <c r="K95" s="136"/>
      <c r="L95" s="136"/>
      <c r="N95" s="140"/>
    </row>
    <row r="96" spans="2:20" ht="13.5" customHeight="1">
      <c r="C96" s="141" t="s">
        <v>190</v>
      </c>
      <c r="D96" s="142"/>
      <c r="E96" s="142"/>
      <c r="F96" s="142"/>
      <c r="G96" s="142"/>
      <c r="H96" s="142"/>
      <c r="I96" s="142"/>
      <c r="J96" s="143">
        <v>8502.7416099999991</v>
      </c>
      <c r="K96" s="143">
        <v>20439.37185</v>
      </c>
      <c r="L96" s="143">
        <v>106814.64697</v>
      </c>
      <c r="M96" s="276">
        <v>172328.34128555999</v>
      </c>
      <c r="N96" s="276">
        <f>M96-L96</f>
        <v>65513.694315559987</v>
      </c>
      <c r="O96" s="276">
        <f>M96*(1+O98)</f>
        <v>499752.18972812395</v>
      </c>
      <c r="P96" s="276">
        <f>O96*(1+P98)</f>
        <v>949529.16048343549</v>
      </c>
      <c r="Q96" s="276">
        <f t="shared" ref="Q96:S96" si="55">P96*(1+Q98)</f>
        <v>1519246.6567734969</v>
      </c>
      <c r="R96" s="276">
        <f t="shared" si="55"/>
        <v>2126945.3194828955</v>
      </c>
      <c r="S96" s="276">
        <f t="shared" si="55"/>
        <v>2765028.9153277641</v>
      </c>
    </row>
    <row r="97" spans="2:20" ht="13.5" customHeight="1">
      <c r="B97" s="96"/>
      <c r="J97" s="97"/>
      <c r="K97" s="97">
        <f>K96/J96-1</f>
        <v>1.4038566367771819</v>
      </c>
      <c r="L97" s="97"/>
      <c r="M97" s="97">
        <f>M96/K96-1</f>
        <v>7.4311955646308174</v>
      </c>
      <c r="N97" s="97"/>
      <c r="O97" s="97">
        <f>O96/M96-1</f>
        <v>1.9</v>
      </c>
      <c r="P97" s="97">
        <f>P96/O96-1</f>
        <v>0.89999999999999991</v>
      </c>
      <c r="Q97" s="97">
        <f>Q96/P96-1</f>
        <v>0.60000000000000009</v>
      </c>
      <c r="R97" s="97">
        <f>R96/Q96-1</f>
        <v>0.39999999999999991</v>
      </c>
      <c r="S97" s="97">
        <f>S96/R96-1</f>
        <v>0.30000000000000004</v>
      </c>
      <c r="T97" s="241"/>
    </row>
    <row r="98" spans="2:20" ht="13.5" customHeight="1">
      <c r="C98" s="54"/>
      <c r="I98" s="144"/>
      <c r="M98" s="131" t="s">
        <v>185</v>
      </c>
      <c r="N98" s="124"/>
      <c r="O98" s="277">
        <v>1.9</v>
      </c>
      <c r="P98" s="277">
        <v>0.9</v>
      </c>
      <c r="Q98" s="277">
        <v>0.6</v>
      </c>
      <c r="R98" s="277">
        <v>0.4</v>
      </c>
      <c r="S98" s="277">
        <v>0.3</v>
      </c>
    </row>
    <row r="99" spans="2:20" ht="13.5" customHeight="1">
      <c r="C99" s="54"/>
      <c r="I99" s="144"/>
      <c r="K99" s="135"/>
      <c r="N99" s="145"/>
      <c r="T99" s="146"/>
    </row>
    <row r="100" spans="2:20" ht="13.5" customHeight="1">
      <c r="C100" s="141" t="s">
        <v>191</v>
      </c>
      <c r="D100" s="142"/>
      <c r="E100" s="142"/>
      <c r="F100" s="142"/>
      <c r="G100" s="142"/>
      <c r="H100" s="142"/>
      <c r="I100" s="142"/>
      <c r="J100" s="143">
        <v>10832.306560000001</v>
      </c>
      <c r="K100" s="143">
        <v>18533.976139999999</v>
      </c>
      <c r="L100" s="143">
        <v>2859.1328699999999</v>
      </c>
      <c r="M100" s="276">
        <v>2895.0084700000002</v>
      </c>
      <c r="N100" s="276">
        <f>M100-L100</f>
        <v>35.875600000000304</v>
      </c>
      <c r="O100" s="276">
        <v>0</v>
      </c>
      <c r="P100" s="276">
        <v>0</v>
      </c>
      <c r="Q100" s="276">
        <v>0</v>
      </c>
      <c r="R100" s="276">
        <v>0</v>
      </c>
      <c r="S100" s="276">
        <v>0</v>
      </c>
    </row>
    <row r="101" spans="2:20" ht="13.5" customHeight="1">
      <c r="B101" s="96"/>
      <c r="J101" s="97"/>
      <c r="K101" s="97">
        <f>K100/J100-1</f>
        <v>0.71099073289151793</v>
      </c>
      <c r="L101" s="97"/>
      <c r="M101" s="97">
        <f>M100/K100-1</f>
        <v>-0.84379992462858533</v>
      </c>
      <c r="N101" s="97"/>
      <c r="O101" s="97">
        <f>O100/M100-1</f>
        <v>-1</v>
      </c>
      <c r="P101" s="97" t="e">
        <f>P100/O100-1</f>
        <v>#DIV/0!</v>
      </c>
      <c r="Q101" s="97" t="e">
        <f>Q100/P100-1</f>
        <v>#DIV/0!</v>
      </c>
      <c r="R101" s="97" t="e">
        <f>R100/Q100-1</f>
        <v>#DIV/0!</v>
      </c>
      <c r="S101" s="97" t="e">
        <f>S100/R100-1</f>
        <v>#DIV/0!</v>
      </c>
      <c r="T101" s="241"/>
    </row>
    <row r="102" spans="2:20" ht="13.5" customHeight="1">
      <c r="C102" s="54"/>
      <c r="J102" s="116"/>
      <c r="M102" s="131"/>
      <c r="N102" s="278"/>
      <c r="O102" s="277"/>
      <c r="P102" s="277"/>
      <c r="Q102" s="277"/>
      <c r="R102" s="279"/>
      <c r="S102" s="279"/>
    </row>
    <row r="103" spans="2:20" ht="13.5" customHeight="1">
      <c r="C103" s="54"/>
      <c r="I103" s="144"/>
      <c r="K103" s="135"/>
      <c r="N103" s="145"/>
    </row>
    <row r="104" spans="2:20" ht="13.5" customHeight="1">
      <c r="B104" s="94" t="s">
        <v>287</v>
      </c>
      <c r="C104" s="112"/>
      <c r="D104" s="95"/>
      <c r="E104" s="95"/>
      <c r="F104" s="95"/>
      <c r="G104" s="95"/>
      <c r="H104" s="95"/>
      <c r="I104" s="95"/>
      <c r="J104" s="239">
        <f>J106</f>
        <v>0</v>
      </c>
      <c r="K104" s="239">
        <f t="shared" ref="K104:L104" si="56">K106</f>
        <v>0</v>
      </c>
      <c r="L104" s="239">
        <f t="shared" si="56"/>
        <v>50694.141649999998</v>
      </c>
      <c r="M104" s="239">
        <f>M106</f>
        <v>192582.127175</v>
      </c>
      <c r="N104" s="239">
        <f t="shared" ref="N104:S104" si="57">N106</f>
        <v>141887.985525</v>
      </c>
      <c r="O104" s="239">
        <f t="shared" si="57"/>
        <v>690208.41553997272</v>
      </c>
      <c r="P104" s="239">
        <f t="shared" si="57"/>
        <v>1035312.6233099591</v>
      </c>
      <c r="Q104" s="239">
        <f t="shared" si="57"/>
        <v>1449437.6726339427</v>
      </c>
      <c r="R104" s="239">
        <f t="shared" si="57"/>
        <v>1884268.9744241256</v>
      </c>
      <c r="S104" s="239">
        <f t="shared" si="57"/>
        <v>2261122.7693089508</v>
      </c>
    </row>
    <row r="105" spans="2:20" ht="13.5" customHeight="1">
      <c r="J105" s="135"/>
      <c r="K105" s="135"/>
      <c r="L105" s="135"/>
      <c r="N105" s="135"/>
      <c r="O105" s="273"/>
    </row>
    <row r="106" spans="2:20" ht="13.5" customHeight="1">
      <c r="C106" s="118" t="s">
        <v>288</v>
      </c>
      <c r="D106" s="118"/>
      <c r="E106" s="118"/>
      <c r="F106" s="118"/>
      <c r="G106" s="118"/>
      <c r="H106" s="118"/>
      <c r="I106" s="118"/>
      <c r="J106" s="272"/>
      <c r="K106" s="272"/>
      <c r="L106" s="272">
        <v>50694.141649999998</v>
      </c>
      <c r="M106" s="272">
        <v>192582.127175</v>
      </c>
      <c r="N106" s="272">
        <f>M106-L106</f>
        <v>141887.985525</v>
      </c>
      <c r="O106" s="272">
        <f>O109*O113</f>
        <v>690208.41553997272</v>
      </c>
      <c r="P106" s="272">
        <f t="shared" ref="P106:S106" si="58">P109*P113</f>
        <v>1035312.6233099591</v>
      </c>
      <c r="Q106" s="272">
        <f t="shared" si="58"/>
        <v>1449437.6726339427</v>
      </c>
      <c r="R106" s="272">
        <f t="shared" si="58"/>
        <v>1884268.9744241256</v>
      </c>
      <c r="S106" s="272">
        <f t="shared" si="58"/>
        <v>2261122.7693089508</v>
      </c>
    </row>
    <row r="107" spans="2:20" ht="13.5" customHeight="1">
      <c r="B107" s="96"/>
      <c r="C107" s="97" t="s">
        <v>242</v>
      </c>
      <c r="J107" s="97"/>
      <c r="K107" s="97"/>
      <c r="L107" s="97"/>
      <c r="M107" s="97" t="e">
        <f>M106/K106-1</f>
        <v>#DIV/0!</v>
      </c>
      <c r="N107" s="97"/>
      <c r="O107" s="97">
        <f>O106/M106-1</f>
        <v>2.5839692170020436</v>
      </c>
      <c r="P107" s="97">
        <f>P106/O106-1</f>
        <v>0.5</v>
      </c>
      <c r="Q107" s="97">
        <f>Q106/P106-1</f>
        <v>0.39999999999999991</v>
      </c>
      <c r="R107" s="97">
        <f>R106/Q106-1</f>
        <v>0.30000000000000004</v>
      </c>
      <c r="S107" s="97">
        <f>S106/R106-1</f>
        <v>0.19999999999999996</v>
      </c>
      <c r="T107" s="241"/>
    </row>
    <row r="108" spans="2:20" ht="13.5" customHeight="1">
      <c r="J108" s="135"/>
      <c r="K108" s="135"/>
      <c r="L108" s="135"/>
      <c r="M108" s="116"/>
      <c r="N108" s="116"/>
      <c r="O108" s="116"/>
      <c r="P108" s="116"/>
      <c r="Q108" s="116"/>
      <c r="R108" s="116"/>
      <c r="S108" s="116"/>
    </row>
    <row r="109" spans="2:20" ht="13.5" customHeight="1">
      <c r="C109" s="118" t="s">
        <v>188</v>
      </c>
      <c r="D109" s="118"/>
      <c r="E109" s="118"/>
      <c r="F109" s="118"/>
      <c r="G109" s="118"/>
      <c r="H109" s="118"/>
      <c r="I109" s="118"/>
      <c r="J109" s="137"/>
      <c r="K109" s="272"/>
      <c r="L109" s="272">
        <v>131609.42655</v>
      </c>
      <c r="M109" s="272">
        <v>320555.91940000001</v>
      </c>
      <c r="N109" s="272">
        <f>M109-L109</f>
        <v>188946.49285000001</v>
      </c>
      <c r="O109" s="272">
        <f>M109*(1+O111)</f>
        <v>929612.16625999997</v>
      </c>
      <c r="P109" s="272">
        <f>O109*(1+P111)</f>
        <v>1394418.24939</v>
      </c>
      <c r="Q109" s="272">
        <f t="shared" ref="Q109:S109" si="59">P109*(1+Q111)</f>
        <v>1952185.5491459998</v>
      </c>
      <c r="R109" s="272">
        <f t="shared" si="59"/>
        <v>2537841.2138898</v>
      </c>
      <c r="S109" s="272">
        <f t="shared" si="59"/>
        <v>3045409.4566677599</v>
      </c>
    </row>
    <row r="110" spans="2:20" ht="13.5" customHeight="1">
      <c r="B110" s="96"/>
      <c r="J110" s="97"/>
      <c r="K110" s="97"/>
      <c r="L110" s="97"/>
      <c r="M110" s="97" t="e">
        <f>M109/K109-1</f>
        <v>#DIV/0!</v>
      </c>
      <c r="N110" s="97"/>
      <c r="O110" s="97">
        <f>O109/M109-1</f>
        <v>1.9</v>
      </c>
      <c r="P110" s="97">
        <f>P109/O109-1</f>
        <v>0.5</v>
      </c>
      <c r="Q110" s="97">
        <f>Q109/P109-1</f>
        <v>0.39999999999999991</v>
      </c>
      <c r="R110" s="97">
        <f>R109/Q109-1</f>
        <v>0.30000000000000004</v>
      </c>
      <c r="S110" s="97">
        <f>S109/R109-1</f>
        <v>0.19999999999999996</v>
      </c>
      <c r="T110" s="241"/>
    </row>
    <row r="111" spans="2:20" ht="13.5" customHeight="1">
      <c r="D111" s="257"/>
      <c r="J111" s="135"/>
      <c r="K111" s="136"/>
      <c r="L111" s="136"/>
      <c r="M111" s="268" t="s">
        <v>285</v>
      </c>
      <c r="N111" s="258"/>
      <c r="O111" s="274">
        <v>1.9</v>
      </c>
      <c r="P111" s="274">
        <v>0.5</v>
      </c>
      <c r="Q111" s="274">
        <v>0.4</v>
      </c>
      <c r="R111" s="274">
        <v>0.3</v>
      </c>
      <c r="S111" s="274">
        <v>0.2</v>
      </c>
    </row>
    <row r="112" spans="2:20" ht="13.5" customHeight="1">
      <c r="J112" s="135"/>
      <c r="K112" s="135"/>
      <c r="L112" s="135"/>
      <c r="N112" s="135"/>
      <c r="O112" s="273"/>
    </row>
    <row r="113" spans="2:20" ht="13.5" customHeight="1">
      <c r="C113" s="118" t="s">
        <v>184</v>
      </c>
      <c r="D113" s="118"/>
      <c r="E113" s="118"/>
      <c r="F113" s="118"/>
      <c r="G113" s="118"/>
      <c r="H113" s="118"/>
      <c r="I113" s="118"/>
      <c r="J113" s="137"/>
      <c r="K113" s="138"/>
      <c r="L113" s="138">
        <f>L106/L109</f>
        <v>0.38518625131111472</v>
      </c>
      <c r="M113" s="138">
        <f t="shared" ref="M113" si="60">M106/M109</f>
        <v>0.60077545139539235</v>
      </c>
      <c r="N113" s="137">
        <f>M113</f>
        <v>0.60077545139539235</v>
      </c>
      <c r="O113" s="137">
        <f>O115</f>
        <v>0.74246921521779086</v>
      </c>
      <c r="P113" s="137">
        <f t="shared" ref="P113:S113" si="61">P115</f>
        <v>0.74246921521779086</v>
      </c>
      <c r="Q113" s="137">
        <f t="shared" si="61"/>
        <v>0.74246921521779086</v>
      </c>
      <c r="R113" s="137">
        <f t="shared" si="61"/>
        <v>0.74246921521779086</v>
      </c>
      <c r="S113" s="137">
        <f t="shared" si="61"/>
        <v>0.74246921521779086</v>
      </c>
    </row>
    <row r="114" spans="2:20" ht="13.5" customHeight="1">
      <c r="B114" s="96"/>
      <c r="J114" s="97"/>
      <c r="K114" s="97"/>
      <c r="L114" s="97"/>
      <c r="M114" s="97"/>
      <c r="N114" s="97"/>
      <c r="O114" s="97">
        <f>O113/M113-1</f>
        <v>0.23585145413863562</v>
      </c>
      <c r="P114" s="97">
        <f>P113/O113-1</f>
        <v>0</v>
      </c>
      <c r="Q114" s="97">
        <f>Q113/P113-1</f>
        <v>0</v>
      </c>
      <c r="R114" s="97">
        <f>R113/Q113-1</f>
        <v>0</v>
      </c>
      <c r="S114" s="97">
        <f>S113/R113-1</f>
        <v>0</v>
      </c>
      <c r="T114" s="241"/>
    </row>
    <row r="115" spans="2:20" ht="13.5" customHeight="1">
      <c r="J115" s="135"/>
      <c r="K115" s="136"/>
      <c r="L115" s="136"/>
      <c r="M115" s="268" t="s">
        <v>286</v>
      </c>
      <c r="N115" s="275"/>
      <c r="O115" s="131">
        <v>0.74246921521779086</v>
      </c>
      <c r="P115" s="131">
        <v>0.74246921521779086</v>
      </c>
      <c r="Q115" s="131">
        <v>0.74246921521779086</v>
      </c>
      <c r="R115" s="131">
        <v>0.74246921521779086</v>
      </c>
      <c r="S115" s="131">
        <v>0.74246921521779086</v>
      </c>
    </row>
    <row r="116" spans="2:20" ht="13.5" customHeight="1">
      <c r="B116" s="94" t="s">
        <v>192</v>
      </c>
      <c r="C116" s="95"/>
      <c r="D116" s="95"/>
      <c r="E116" s="95"/>
      <c r="F116" s="95"/>
      <c r="G116" s="95"/>
      <c r="H116" s="95"/>
      <c r="I116" s="95"/>
      <c r="J116" s="239">
        <v>528277.61866251298</v>
      </c>
      <c r="K116" s="239">
        <v>664158.02397099999</v>
      </c>
      <c r="L116" s="239">
        <v>488410.24839600001</v>
      </c>
      <c r="M116" s="239">
        <v>661135.243166</v>
      </c>
      <c r="N116" s="239">
        <f>M116-L116</f>
        <v>172724.99476999999</v>
      </c>
      <c r="O116" s="239">
        <f>M116*(1+O118)</f>
        <v>793362.2917992</v>
      </c>
      <c r="P116" s="239">
        <f>O116*(1+P118)</f>
        <v>952034.75015903998</v>
      </c>
      <c r="Q116" s="239">
        <f t="shared" ref="Q116:S116" si="62">P116*(1+Q118)</f>
        <v>1142441.700190848</v>
      </c>
      <c r="R116" s="239">
        <f t="shared" si="62"/>
        <v>1370930.0402290176</v>
      </c>
      <c r="S116" s="239">
        <f t="shared" si="62"/>
        <v>1645116.0482748211</v>
      </c>
    </row>
    <row r="117" spans="2:20" ht="13.5" customHeight="1">
      <c r="B117" s="96"/>
      <c r="J117" s="97"/>
      <c r="K117" s="97">
        <f>K116/J116-1</f>
        <v>0.25721401117182929</v>
      </c>
      <c r="L117" s="97"/>
      <c r="M117" s="97">
        <f>M116/K116-1</f>
        <v>-4.5512975766320851E-3</v>
      </c>
      <c r="N117" s="97"/>
      <c r="O117" s="97">
        <f>O116/M116-1</f>
        <v>0.19999999999999996</v>
      </c>
      <c r="P117" s="97">
        <f>P116/O116-1</f>
        <v>0.19999999999999996</v>
      </c>
      <c r="Q117" s="97">
        <f>Q116/P116-1</f>
        <v>0.19999999999999996</v>
      </c>
      <c r="R117" s="97">
        <f>R116/Q116-1</f>
        <v>0.19999999999999996</v>
      </c>
      <c r="S117" s="97">
        <f>S116/R116-1</f>
        <v>0.19999999999999996</v>
      </c>
      <c r="T117" s="241"/>
    </row>
    <row r="118" spans="2:20" ht="13.5" customHeight="1">
      <c r="J118" s="280"/>
      <c r="K118" s="280"/>
      <c r="L118" s="280"/>
      <c r="O118" s="131">
        <v>0.2</v>
      </c>
      <c r="P118" s="131">
        <v>0.2</v>
      </c>
      <c r="Q118" s="131">
        <v>0.2</v>
      </c>
      <c r="R118" s="131">
        <v>0.2</v>
      </c>
      <c r="S118" s="131">
        <v>0.2</v>
      </c>
      <c r="T118" s="281"/>
    </row>
    <row r="119" spans="2:20" ht="13.5" customHeight="1">
      <c r="E119" s="96"/>
      <c r="H119" s="96"/>
      <c r="J119" s="129"/>
      <c r="K119" s="129"/>
      <c r="L119" s="129"/>
      <c r="M119" s="129"/>
      <c r="N119" s="129"/>
      <c r="O119" s="129"/>
      <c r="P119" s="129"/>
      <c r="Q119" s="129"/>
      <c r="R119" s="129"/>
      <c r="S119" s="129"/>
      <c r="T119" s="96"/>
    </row>
    <row r="120" spans="2:20" ht="13.5" customHeight="1">
      <c r="B120" s="94" t="s">
        <v>193</v>
      </c>
      <c r="C120" s="95"/>
      <c r="D120" s="95"/>
      <c r="E120" s="95"/>
      <c r="F120" s="95"/>
      <c r="G120" s="95"/>
      <c r="H120" s="95"/>
      <c r="I120" s="95"/>
      <c r="J120" s="239">
        <v>14190.763527000001</v>
      </c>
      <c r="K120" s="239">
        <v>12388.636322</v>
      </c>
      <c r="L120" s="239">
        <v>9546.0321809999987</v>
      </c>
      <c r="M120" s="239">
        <v>12709.684466999999</v>
      </c>
      <c r="N120" s="239">
        <f>M120-L120</f>
        <v>3163.6522860000005</v>
      </c>
      <c r="O120" s="239">
        <f>M120*(1+O122)</f>
        <v>14616.137137049998</v>
      </c>
      <c r="P120" s="239">
        <f>O120*(1+P122)</f>
        <v>17539.364564459996</v>
      </c>
      <c r="Q120" s="239">
        <f t="shared" ref="Q120:S120" si="63">P120*(1+Q122)</f>
        <v>20871.843831707396</v>
      </c>
      <c r="R120" s="239">
        <f t="shared" si="63"/>
        <v>24628.775721414728</v>
      </c>
      <c r="S120" s="239">
        <f t="shared" si="63"/>
        <v>28815.66759405523</v>
      </c>
    </row>
    <row r="121" spans="2:20" ht="13.5" customHeight="1">
      <c r="B121" s="96"/>
      <c r="J121" s="97"/>
      <c r="K121" s="97">
        <f>K120/J120-1</f>
        <v>-0.1269929698688298</v>
      </c>
      <c r="L121" s="97"/>
      <c r="M121" s="97">
        <f>M120/K120-1</f>
        <v>2.5914728357137706E-2</v>
      </c>
      <c r="N121" s="97"/>
      <c r="O121" s="97">
        <f>O120/M120-1</f>
        <v>0.14999999999999991</v>
      </c>
      <c r="P121" s="97">
        <f>P120/O120-1</f>
        <v>0.19999999999999996</v>
      </c>
      <c r="Q121" s="97">
        <f>Q120/P120-1</f>
        <v>0.18999999999999995</v>
      </c>
      <c r="R121" s="97">
        <f>R120/Q120-1</f>
        <v>0.17999999999999994</v>
      </c>
      <c r="S121" s="97">
        <f>S120/R120-1</f>
        <v>0.16999999999999993</v>
      </c>
      <c r="T121" s="241"/>
    </row>
    <row r="122" spans="2:20" ht="13.5" customHeight="1">
      <c r="C122" s="282"/>
      <c r="K122" s="283"/>
      <c r="M122" s="284"/>
      <c r="N122" s="284"/>
      <c r="O122" s="285">
        <v>0.15</v>
      </c>
      <c r="P122" s="285">
        <v>0.2</v>
      </c>
      <c r="Q122" s="285">
        <v>0.19</v>
      </c>
      <c r="R122" s="285">
        <v>0.18</v>
      </c>
      <c r="S122" s="285">
        <v>0.17</v>
      </c>
    </row>
    <row r="123" spans="2:20" ht="13.5" customHeight="1">
      <c r="C123" s="282"/>
      <c r="K123" s="283"/>
      <c r="M123" s="283"/>
      <c r="N123" s="283"/>
      <c r="O123" s="286"/>
      <c r="P123" s="286"/>
      <c r="Q123" s="286"/>
      <c r="R123" s="286"/>
      <c r="S123" s="286"/>
    </row>
    <row r="124" spans="2:20" ht="13.5" customHeight="1">
      <c r="B124" s="94" t="s">
        <v>194</v>
      </c>
      <c r="C124" s="95"/>
      <c r="D124" s="95"/>
      <c r="E124" s="95"/>
      <c r="F124" s="95"/>
      <c r="G124" s="95"/>
      <c r="H124" s="95"/>
      <c r="I124" s="95"/>
      <c r="J124" s="239">
        <v>51228.368233000001</v>
      </c>
      <c r="K124" s="239">
        <v>58294.632346666702</v>
      </c>
      <c r="L124" s="239">
        <v>47749.649904999998</v>
      </c>
      <c r="M124" s="239">
        <v>76215.548750805407</v>
      </c>
      <c r="N124" s="239">
        <f>M124-L124</f>
        <v>28465.898845805408</v>
      </c>
      <c r="O124" s="239">
        <f>M124*(1+O126)</f>
        <v>87647.881063426204</v>
      </c>
      <c r="P124" s="239">
        <f>O124*(1+P126)</f>
        <v>100795.06322294011</v>
      </c>
      <c r="Q124" s="239">
        <f t="shared" ref="Q124:S124" si="64">P124*(1+Q126)</f>
        <v>115914.32270638114</v>
      </c>
      <c r="R124" s="239">
        <f t="shared" si="64"/>
        <v>133301.4711123383</v>
      </c>
      <c r="S124" s="239">
        <f t="shared" si="64"/>
        <v>153296.69177918902</v>
      </c>
      <c r="T124" s="252"/>
    </row>
    <row r="125" spans="2:20" ht="13.5" customHeight="1">
      <c r="B125" s="96"/>
      <c r="J125" s="97"/>
      <c r="K125" s="97">
        <f>K124/J124-1</f>
        <v>0.1379365448754386</v>
      </c>
      <c r="L125" s="97"/>
      <c r="M125" s="97">
        <f>M124/K124-1</f>
        <v>0.3074196659748456</v>
      </c>
      <c r="N125" s="97"/>
      <c r="O125" s="97">
        <f>O124/M124-1</f>
        <v>0.14999999999999991</v>
      </c>
      <c r="P125" s="97">
        <f>P124/O124-1</f>
        <v>0.14999999999999969</v>
      </c>
      <c r="Q125" s="97">
        <f>Q124/P124-1</f>
        <v>0.15000000000000013</v>
      </c>
      <c r="R125" s="97">
        <f>R124/Q124-1</f>
        <v>0.14999999999999991</v>
      </c>
      <c r="S125" s="97">
        <f>S124/R124-1</f>
        <v>0.14999999999999969</v>
      </c>
      <c r="T125" s="241"/>
    </row>
    <row r="126" spans="2:20" ht="13.5" customHeight="1">
      <c r="C126" s="282"/>
      <c r="K126" s="283"/>
      <c r="M126" s="284"/>
      <c r="N126" s="284"/>
      <c r="O126" s="285">
        <v>0.14999999999999991</v>
      </c>
      <c r="P126" s="285">
        <v>0.14999999999999969</v>
      </c>
      <c r="Q126" s="285">
        <v>0.15000000000000013</v>
      </c>
      <c r="R126" s="285">
        <v>0.14999999999999991</v>
      </c>
      <c r="S126" s="285">
        <v>0.14999999999999969</v>
      </c>
    </row>
    <row r="127" spans="2:20" ht="13.5" customHeight="1"/>
    <row r="128" spans="2:20" ht="13.5" customHeight="1">
      <c r="B128" s="94" t="s">
        <v>289</v>
      </c>
      <c r="C128" s="95"/>
      <c r="D128" s="95"/>
      <c r="E128" s="95"/>
      <c r="F128" s="95"/>
      <c r="G128" s="95"/>
      <c r="H128" s="95"/>
      <c r="I128" s="95"/>
      <c r="J128" s="239">
        <v>27426.8862999999</v>
      </c>
      <c r="K128" s="239">
        <v>41478.8760000002</v>
      </c>
      <c r="L128" s="239">
        <v>16836.803308999999</v>
      </c>
      <c r="M128" s="239">
        <f>L128</f>
        <v>16836.803308999999</v>
      </c>
      <c r="N128" s="239">
        <f>M128-L128</f>
        <v>0</v>
      </c>
      <c r="O128" s="239">
        <v>0</v>
      </c>
      <c r="P128" s="239">
        <v>0</v>
      </c>
      <c r="Q128" s="239">
        <v>0</v>
      </c>
      <c r="R128" s="239">
        <v>0</v>
      </c>
      <c r="S128" s="239">
        <v>0</v>
      </c>
      <c r="T128" s="252"/>
    </row>
    <row r="129" spans="2:20" ht="13.5" customHeight="1">
      <c r="B129" s="96"/>
      <c r="J129" s="97"/>
      <c r="K129" s="97">
        <f>K128/J128-1</f>
        <v>0.51234360132234014</v>
      </c>
      <c r="L129" s="97"/>
      <c r="M129" s="97">
        <f>M128/K128-1</f>
        <v>-0.59408728170454961</v>
      </c>
      <c r="N129" s="97"/>
      <c r="O129" s="97">
        <f>O128/M128-1</f>
        <v>-1</v>
      </c>
      <c r="P129" s="97" t="e">
        <f>P128/O128-1</f>
        <v>#DIV/0!</v>
      </c>
      <c r="Q129" s="97" t="e">
        <f>Q128/P128-1</f>
        <v>#DIV/0!</v>
      </c>
      <c r="R129" s="97" t="e">
        <f>R128/Q128-1</f>
        <v>#DIV/0!</v>
      </c>
      <c r="S129" s="97" t="e">
        <f>S128/R128-1</f>
        <v>#DIV/0!</v>
      </c>
      <c r="T129" s="241"/>
    </row>
    <row r="130" spans="2:20" ht="13.5" customHeight="1">
      <c r="C130" s="282"/>
      <c r="K130" s="283"/>
      <c r="M130" s="284"/>
      <c r="N130" s="284"/>
      <c r="O130" s="285"/>
      <c r="P130" s="285"/>
      <c r="Q130" s="285"/>
      <c r="R130" s="285"/>
      <c r="S130" s="285"/>
    </row>
    <row r="131" spans="2:20" ht="13.5" customHeight="1"/>
    <row r="132" spans="2:20" ht="13.5" customHeight="1"/>
    <row r="133" spans="2:20" ht="13.5" customHeight="1"/>
    <row r="134" spans="2:20" ht="13.5" customHeight="1"/>
    <row r="135" spans="2:20" ht="13.5" customHeight="1"/>
    <row r="136" spans="2:20" ht="13.5" customHeight="1"/>
    <row r="137" spans="2:20" ht="13.5" customHeight="1"/>
    <row r="138" spans="2:20" ht="13.5" customHeight="1"/>
    <row r="139" spans="2:20" ht="13.5" customHeight="1"/>
    <row r="140" spans="2:20" ht="13.5" customHeight="1"/>
    <row r="141" spans="2:20" ht="13.5" customHeight="1"/>
    <row r="142" spans="2:20" ht="13.5" customHeight="1"/>
    <row r="143" spans="2:20" ht="13.5" customHeight="1"/>
    <row r="144" spans="2:20" ht="13.5" customHeight="1"/>
    <row r="145" ht="13.5" customHeight="1"/>
    <row r="146" ht="13.5" customHeight="1"/>
    <row r="147" ht="13.5" customHeight="1"/>
    <row r="148" ht="13.5" customHeight="1"/>
    <row r="149" ht="13.5" customHeight="1"/>
    <row r="150" ht="13.5" customHeight="1"/>
    <row r="151" ht="13.5" customHeight="1"/>
    <row r="152" ht="13.5" customHeight="1"/>
    <row r="153" ht="13.5" customHeight="1"/>
    <row r="154" ht="13.5" customHeight="1"/>
    <row r="155" ht="13.5" customHeight="1"/>
    <row r="156" ht="13.5" customHeight="1"/>
    <row r="157" ht="13.5" customHeight="1"/>
    <row r="158" ht="13.5" customHeight="1"/>
    <row r="159" ht="13.5" customHeight="1"/>
    <row r="160" ht="13.5" customHeight="1"/>
    <row r="161" ht="13.5" customHeight="1"/>
    <row r="162" ht="13.5" customHeight="1"/>
    <row r="163" ht="13.5" customHeight="1"/>
    <row r="164" ht="13.5" customHeight="1"/>
  </sheetData>
  <mergeCells count="4">
    <mergeCell ref="J4:L4"/>
    <mergeCell ref="M4:T4"/>
    <mergeCell ref="J7:L7"/>
    <mergeCell ref="M7:T7"/>
  </mergeCells>
  <phoneticPr fontId="3" type="noConversion"/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82574-FF63-44CD-9687-BC80F0D51BB4}">
  <dimension ref="B1:Z112"/>
  <sheetViews>
    <sheetView workbookViewId="0">
      <selection activeCell="O4" sqref="O4"/>
    </sheetView>
  </sheetViews>
  <sheetFormatPr defaultColWidth="9" defaultRowHeight="13.5"/>
  <cols>
    <col min="1" max="1" width="3.625" style="75" customWidth="1"/>
    <col min="2" max="2" width="4.5" style="75" customWidth="1"/>
    <col min="3" max="3" width="3" style="75" customWidth="1"/>
    <col min="4" max="4" width="4.375" style="75" customWidth="1"/>
    <col min="5" max="8" width="3.125" style="75" customWidth="1"/>
    <col min="9" max="9" width="5.25" style="75" bestFit="1" customWidth="1"/>
    <col min="10" max="10" width="11.5" style="235" customWidth="1"/>
    <col min="11" max="11" width="11.625" style="235" customWidth="1"/>
    <col min="12" max="12" width="12.125" style="235" customWidth="1"/>
    <col min="13" max="19" width="12.25" style="235" customWidth="1"/>
    <col min="20" max="20" width="11" style="235" customWidth="1"/>
    <col min="21" max="39" width="14.75" style="75" bestFit="1" customWidth="1"/>
    <col min="40" max="16384" width="9" style="75"/>
  </cols>
  <sheetData>
    <row r="1" spans="2:20" ht="8.25" customHeight="1"/>
    <row r="2" spans="2:20">
      <c r="B2" s="85"/>
      <c r="C2" s="85"/>
      <c r="D2" s="85"/>
      <c r="E2" s="86"/>
      <c r="F2" s="86"/>
      <c r="G2" s="86"/>
      <c r="H2" s="86"/>
      <c r="I2" s="86"/>
      <c r="J2" s="2561"/>
      <c r="K2" s="2561"/>
      <c r="L2" s="2562"/>
      <c r="M2" s="2563" t="s">
        <v>104</v>
      </c>
      <c r="N2" s="2561"/>
      <c r="O2" s="2561"/>
      <c r="P2" s="2561"/>
      <c r="Q2" s="2561"/>
      <c r="R2" s="2561"/>
      <c r="S2" s="2561"/>
      <c r="T2" s="2561"/>
    </row>
    <row r="3" spans="2:20" s="87" customFormat="1">
      <c r="B3" s="85" t="s">
        <v>155</v>
      </c>
      <c r="C3" s="85"/>
      <c r="D3" s="85"/>
      <c r="E3" s="88"/>
      <c r="F3" s="88"/>
      <c r="G3" s="88"/>
      <c r="H3" s="88"/>
      <c r="I3" s="88"/>
      <c r="J3" s="90" t="s">
        <v>157</v>
      </c>
      <c r="K3" s="89" t="s">
        <v>272</v>
      </c>
      <c r="L3" s="89" t="s">
        <v>273</v>
      </c>
      <c r="M3" s="89" t="s">
        <v>274</v>
      </c>
      <c r="N3" s="89" t="s">
        <v>275</v>
      </c>
      <c r="O3" s="89" t="s">
        <v>276</v>
      </c>
      <c r="P3" s="89" t="s">
        <v>163</v>
      </c>
      <c r="Q3" s="89" t="s">
        <v>277</v>
      </c>
      <c r="R3" s="89" t="s">
        <v>278</v>
      </c>
      <c r="S3" s="89" t="s">
        <v>279</v>
      </c>
      <c r="T3" s="90" t="s">
        <v>49</v>
      </c>
    </row>
    <row r="5" spans="2:20">
      <c r="B5" s="91" t="s">
        <v>195</v>
      </c>
      <c r="C5" s="152"/>
      <c r="D5" s="152"/>
      <c r="E5" s="152"/>
      <c r="F5" s="152"/>
      <c r="G5" s="152"/>
      <c r="H5" s="152"/>
      <c r="I5" s="152"/>
      <c r="J5" s="287">
        <f>SUM(J7:J13)</f>
        <v>545555.728382</v>
      </c>
      <c r="K5" s="287">
        <f t="shared" ref="K5:S5" si="0">SUM(K7:K13)</f>
        <v>561432.97979799996</v>
      </c>
      <c r="L5" s="287">
        <f t="shared" si="0"/>
        <v>471682.90854199999</v>
      </c>
      <c r="M5" s="287">
        <f t="shared" si="0"/>
        <v>752003.80945555062</v>
      </c>
      <c r="N5" s="287">
        <f t="shared" si="0"/>
        <v>280320.90091355052</v>
      </c>
      <c r="O5" s="287">
        <f t="shared" si="0"/>
        <v>1536878.3757769305</v>
      </c>
      <c r="P5" s="287">
        <f t="shared" si="0"/>
        <v>2300793.1218356481</v>
      </c>
      <c r="Q5" s="287">
        <f t="shared" si="0"/>
        <v>3215898.294059671</v>
      </c>
      <c r="R5" s="287">
        <f t="shared" si="0"/>
        <v>4208420.6283346694</v>
      </c>
      <c r="S5" s="287">
        <f t="shared" si="0"/>
        <v>5203624.2296363302</v>
      </c>
      <c r="T5" s="287"/>
    </row>
    <row r="7" spans="2:20">
      <c r="C7" s="75" t="s">
        <v>142</v>
      </c>
      <c r="J7" s="235">
        <f>J17</f>
        <v>473228.91992700001</v>
      </c>
      <c r="K7" s="235">
        <f t="shared" ref="K7:S7" si="1">K17</f>
        <v>467720.14261806197</v>
      </c>
      <c r="L7" s="235">
        <f t="shared" si="1"/>
        <v>300915.40626399999</v>
      </c>
      <c r="M7" s="235">
        <f t="shared" si="1"/>
        <v>396998.73941204388</v>
      </c>
      <c r="N7" s="235">
        <f t="shared" si="1"/>
        <v>96083.33314804385</v>
      </c>
      <c r="O7" s="235">
        <f t="shared" si="1"/>
        <v>536125.91219150764</v>
      </c>
      <c r="P7" s="235">
        <f t="shared" si="1"/>
        <v>683689.29941563855</v>
      </c>
      <c r="Q7" s="235">
        <f t="shared" si="1"/>
        <v>833992.23369020678</v>
      </c>
      <c r="R7" s="235">
        <f t="shared" si="1"/>
        <v>1007329.334105182</v>
      </c>
      <c r="S7" s="235">
        <f t="shared" si="1"/>
        <v>1210399.2784028547</v>
      </c>
    </row>
    <row r="8" spans="2:20">
      <c r="C8" s="75" t="s">
        <v>54</v>
      </c>
      <c r="J8" s="235">
        <f>J67</f>
        <v>8508.5005669999991</v>
      </c>
      <c r="K8" s="235">
        <f t="shared" ref="K8:S8" si="2">K67</f>
        <v>18550.8676420595</v>
      </c>
      <c r="L8" s="235">
        <f t="shared" si="2"/>
        <v>74351.761809999996</v>
      </c>
      <c r="M8" s="235">
        <f t="shared" si="2"/>
        <v>120513.27704391329</v>
      </c>
      <c r="N8" s="235">
        <f t="shared" si="2"/>
        <v>46161.515233913298</v>
      </c>
      <c r="O8" s="235">
        <f t="shared" si="2"/>
        <v>348101.46317937778</v>
      </c>
      <c r="P8" s="235">
        <f t="shared" si="2"/>
        <v>663291.83836178458</v>
      </c>
      <c r="Q8" s="235">
        <f t="shared" si="2"/>
        <v>1065824.681349176</v>
      </c>
      <c r="R8" s="235">
        <f t="shared" si="2"/>
        <v>1500662.3351667777</v>
      </c>
      <c r="S8" s="235">
        <f t="shared" si="2"/>
        <v>1950861.0357168112</v>
      </c>
    </row>
    <row r="9" spans="2:20">
      <c r="C9" s="75" t="s">
        <v>281</v>
      </c>
      <c r="J9" s="235">
        <f>J85</f>
        <v>0</v>
      </c>
      <c r="K9" s="235">
        <f t="shared" ref="K9:S9" si="3">K85</f>
        <v>0</v>
      </c>
      <c r="L9" s="235">
        <f t="shared" si="3"/>
        <v>41304.060998000001</v>
      </c>
      <c r="M9" s="235">
        <f t="shared" si="3"/>
        <v>157751.516748091</v>
      </c>
      <c r="N9" s="235">
        <f t="shared" si="3"/>
        <v>116447.455750091</v>
      </c>
      <c r="O9" s="235">
        <f t="shared" si="3"/>
        <v>566106.45936738129</v>
      </c>
      <c r="P9" s="235">
        <f t="shared" si="3"/>
        <v>851230.3142976918</v>
      </c>
      <c r="Q9" s="235">
        <f t="shared" si="3"/>
        <v>1194621.3153620365</v>
      </c>
      <c r="R9" s="235">
        <f t="shared" si="3"/>
        <v>1556776.2479194957</v>
      </c>
      <c r="S9" s="235">
        <f t="shared" si="3"/>
        <v>1872653.7430420127</v>
      </c>
    </row>
    <row r="10" spans="2:20">
      <c r="C10" s="75" t="s">
        <v>62</v>
      </c>
      <c r="J10" s="235">
        <f>J93</f>
        <v>35653.745930000005</v>
      </c>
      <c r="K10" s="235">
        <f t="shared" ref="K10:S10" si="4">K93</f>
        <v>42525.913373999996</v>
      </c>
      <c r="L10" s="235">
        <f t="shared" si="4"/>
        <v>28441.581558999998</v>
      </c>
      <c r="M10" s="235">
        <f t="shared" si="4"/>
        <v>38744.011820286702</v>
      </c>
      <c r="N10" s="235">
        <f t="shared" si="4"/>
        <v>10302.430261286703</v>
      </c>
      <c r="O10" s="235">
        <f t="shared" si="4"/>
        <v>46492.814184344046</v>
      </c>
      <c r="P10" s="235">
        <f t="shared" si="4"/>
        <v>55791.377021212851</v>
      </c>
      <c r="Q10" s="235">
        <f t="shared" si="4"/>
        <v>66949.652425455424</v>
      </c>
      <c r="R10" s="235">
        <f t="shared" si="4"/>
        <v>80339.582910546509</v>
      </c>
      <c r="S10" s="235">
        <f t="shared" si="4"/>
        <v>96407.499492655814</v>
      </c>
    </row>
    <row r="11" spans="2:20">
      <c r="C11" s="75" t="s">
        <v>63</v>
      </c>
      <c r="J11" s="235">
        <f>J101</f>
        <v>14190.763527000001</v>
      </c>
      <c r="K11" s="235">
        <f t="shared" ref="K11:S11" si="5">K101</f>
        <v>12388.636322</v>
      </c>
      <c r="L11" s="235">
        <f t="shared" si="5"/>
        <v>9546.0321809999987</v>
      </c>
      <c r="M11" s="235">
        <f t="shared" si="5"/>
        <v>12709.684466999999</v>
      </c>
      <c r="N11" s="235">
        <f t="shared" si="5"/>
        <v>3163.6522860000005</v>
      </c>
      <c r="O11" s="235">
        <f t="shared" si="5"/>
        <v>14616.137137049998</v>
      </c>
      <c r="P11" s="235">
        <f t="shared" si="5"/>
        <v>17539.364564459996</v>
      </c>
      <c r="Q11" s="235">
        <f t="shared" si="5"/>
        <v>20871.843831707396</v>
      </c>
      <c r="R11" s="235">
        <f t="shared" si="5"/>
        <v>24628.775721414728</v>
      </c>
      <c r="S11" s="235">
        <f t="shared" si="5"/>
        <v>28815.66759405523</v>
      </c>
    </row>
    <row r="12" spans="2:20">
      <c r="C12" s="75" t="s">
        <v>58</v>
      </c>
      <c r="J12" s="235">
        <f>J104</f>
        <v>12441.401615000001</v>
      </c>
      <c r="K12" s="235">
        <f t="shared" ref="K12:S12" si="6">K104</f>
        <v>17661</v>
      </c>
      <c r="L12" s="235">
        <f t="shared" si="6"/>
        <v>14494.337663</v>
      </c>
      <c r="M12" s="235">
        <f t="shared" si="6"/>
        <v>22117.904101973701</v>
      </c>
      <c r="N12" s="235">
        <f t="shared" si="6"/>
        <v>7623.5664389737012</v>
      </c>
      <c r="O12" s="235">
        <f t="shared" si="6"/>
        <v>25435.589717269755</v>
      </c>
      <c r="P12" s="235">
        <f t="shared" si="6"/>
        <v>29250.928174860212</v>
      </c>
      <c r="Q12" s="235">
        <f t="shared" si="6"/>
        <v>33638.567401089247</v>
      </c>
      <c r="R12" s="235">
        <f t="shared" si="6"/>
        <v>38684.352511252633</v>
      </c>
      <c r="S12" s="235">
        <f t="shared" si="6"/>
        <v>44487.005387940517</v>
      </c>
    </row>
    <row r="13" spans="2:20">
      <c r="C13" s="75" t="s">
        <v>57</v>
      </c>
      <c r="J13" s="288">
        <f>J112</f>
        <v>1532.3968159999899</v>
      </c>
      <c r="K13" s="288">
        <f t="shared" ref="K13:S13" si="7">K112</f>
        <v>2586.4198418785486</v>
      </c>
      <c r="L13" s="288">
        <f t="shared" si="7"/>
        <v>2629.7280670000055</v>
      </c>
      <c r="M13" s="288">
        <f t="shared" si="7"/>
        <v>3168.6758622419602</v>
      </c>
      <c r="N13" s="288">
        <f t="shared" si="7"/>
        <v>538.94779524195474</v>
      </c>
      <c r="O13" s="289">
        <f t="shared" si="7"/>
        <v>0</v>
      </c>
      <c r="P13" s="289">
        <f t="shared" si="7"/>
        <v>0</v>
      </c>
      <c r="Q13" s="289">
        <f t="shared" si="7"/>
        <v>0</v>
      </c>
      <c r="R13" s="289">
        <f t="shared" si="7"/>
        <v>0</v>
      </c>
      <c r="S13" s="289">
        <f t="shared" si="7"/>
        <v>0</v>
      </c>
    </row>
    <row r="14" spans="2:20">
      <c r="M14" s="290"/>
    </row>
    <row r="15" spans="2:20">
      <c r="B15" s="91" t="s">
        <v>196</v>
      </c>
      <c r="C15" s="92"/>
      <c r="D15" s="92"/>
      <c r="E15" s="92"/>
      <c r="F15" s="93"/>
      <c r="G15" s="93"/>
      <c r="H15" s="93"/>
      <c r="I15" s="93"/>
      <c r="J15" s="236"/>
      <c r="K15" s="236"/>
      <c r="L15" s="236"/>
      <c r="M15" s="238"/>
      <c r="N15" s="236"/>
      <c r="O15" s="236"/>
      <c r="P15" s="236"/>
      <c r="Q15" s="236"/>
      <c r="R15" s="236"/>
      <c r="S15" s="236"/>
      <c r="T15" s="236"/>
    </row>
    <row r="16" spans="2:20">
      <c r="L16" s="291"/>
    </row>
    <row r="17" spans="2:19">
      <c r="B17" s="94" t="s">
        <v>197</v>
      </c>
      <c r="C17" s="95"/>
      <c r="D17" s="95"/>
      <c r="E17" s="95"/>
      <c r="F17" s="95"/>
      <c r="G17" s="95"/>
      <c r="H17" s="95"/>
      <c r="I17" s="95"/>
      <c r="J17" s="239">
        <f>J19+J23+J24+J25</f>
        <v>473228.91992700001</v>
      </c>
      <c r="K17" s="239">
        <f t="shared" ref="K17:S17" si="8">K19+K23+K24+K25</f>
        <v>467720.14261806197</v>
      </c>
      <c r="L17" s="239">
        <f t="shared" si="8"/>
        <v>300915.40626399999</v>
      </c>
      <c r="M17" s="239">
        <f t="shared" si="8"/>
        <v>396998.73941204388</v>
      </c>
      <c r="N17" s="239">
        <f t="shared" si="8"/>
        <v>96083.33314804385</v>
      </c>
      <c r="O17" s="239">
        <f t="shared" si="8"/>
        <v>536125.91219150764</v>
      </c>
      <c r="P17" s="239">
        <f t="shared" si="8"/>
        <v>683689.29941563855</v>
      </c>
      <c r="Q17" s="239">
        <f t="shared" si="8"/>
        <v>833992.23369020678</v>
      </c>
      <c r="R17" s="239">
        <f t="shared" si="8"/>
        <v>1007329.334105182</v>
      </c>
      <c r="S17" s="239">
        <f t="shared" si="8"/>
        <v>1210399.2784028547</v>
      </c>
    </row>
    <row r="18" spans="2:19">
      <c r="C18" s="153" t="s">
        <v>105</v>
      </c>
      <c r="M18" s="292"/>
      <c r="N18" s="292"/>
      <c r="O18" s="292"/>
      <c r="P18" s="292"/>
      <c r="Q18" s="292"/>
      <c r="R18" s="292"/>
      <c r="S18" s="292"/>
    </row>
    <row r="19" spans="2:19">
      <c r="C19" s="75" t="s">
        <v>290</v>
      </c>
      <c r="J19" s="235">
        <f>SUM(J20:J22)</f>
        <v>241232.93056899999</v>
      </c>
      <c r="K19" s="235">
        <f t="shared" ref="K19:S19" si="9">SUM(K20:K22)</f>
        <v>212259.80614600002</v>
      </c>
      <c r="L19" s="235">
        <f t="shared" si="9"/>
        <v>131402.876193</v>
      </c>
      <c r="M19" s="235">
        <f t="shared" si="9"/>
        <v>170823.69552385999</v>
      </c>
      <c r="N19" s="235">
        <f t="shared" si="9"/>
        <v>39420.819330859988</v>
      </c>
      <c r="O19" s="235">
        <f t="shared" si="9"/>
        <v>250420.04595625715</v>
      </c>
      <c r="P19" s="235">
        <f t="shared" si="9"/>
        <v>319863.30237847916</v>
      </c>
      <c r="Q19" s="235">
        <f t="shared" si="9"/>
        <v>394693.43849551486</v>
      </c>
      <c r="R19" s="235">
        <f t="shared" si="9"/>
        <v>482572.269050412</v>
      </c>
      <c r="S19" s="235">
        <f t="shared" si="9"/>
        <v>585859.30101409392</v>
      </c>
    </row>
    <row r="20" spans="2:19">
      <c r="D20" s="98" t="s">
        <v>60</v>
      </c>
      <c r="E20" s="99"/>
      <c r="F20" s="99"/>
      <c r="G20" s="99"/>
      <c r="H20" s="99"/>
      <c r="I20" s="99"/>
      <c r="J20" s="246">
        <f>J28</f>
        <v>162997.63056971741</v>
      </c>
      <c r="K20" s="246">
        <f t="shared" ref="K20:S20" si="10">K28</f>
        <v>142929.21836615857</v>
      </c>
      <c r="L20" s="246">
        <f t="shared" si="10"/>
        <v>87194.919533001012</v>
      </c>
      <c r="M20" s="246">
        <f t="shared" si="10"/>
        <v>113353.3665096922</v>
      </c>
      <c r="N20" s="246">
        <f t="shared" si="10"/>
        <v>26158.446976691193</v>
      </c>
      <c r="O20" s="246">
        <f t="shared" si="10"/>
        <v>156036.72809722534</v>
      </c>
      <c r="P20" s="246">
        <f t="shared" si="10"/>
        <v>217773.94228489266</v>
      </c>
      <c r="Q20" s="246">
        <f t="shared" si="10"/>
        <v>285106.55230271834</v>
      </c>
      <c r="R20" s="246">
        <f t="shared" si="10"/>
        <v>365343.37543894356</v>
      </c>
      <c r="S20" s="247">
        <f t="shared" si="10"/>
        <v>463071.29847964627</v>
      </c>
    </row>
    <row r="21" spans="2:19">
      <c r="D21" s="100" t="s">
        <v>69</v>
      </c>
      <c r="J21" s="235">
        <f t="shared" ref="J21:S22" si="11">J29</f>
        <v>50437.887192770933</v>
      </c>
      <c r="K21" s="235">
        <f t="shared" si="11"/>
        <v>39386.503662960284</v>
      </c>
      <c r="L21" s="235">
        <f t="shared" si="11"/>
        <v>28015.274938173799</v>
      </c>
      <c r="M21" s="235">
        <f t="shared" si="11"/>
        <v>36419.848139600806</v>
      </c>
      <c r="N21" s="235">
        <f t="shared" si="11"/>
        <v>8404.573201427007</v>
      </c>
      <c r="O21" s="235">
        <f t="shared" si="11"/>
        <v>61000.823163706656</v>
      </c>
      <c r="P21" s="235">
        <f t="shared" si="11"/>
        <v>62817.509717388748</v>
      </c>
      <c r="Q21" s="235">
        <f t="shared" si="11"/>
        <v>63857.200041067626</v>
      </c>
      <c r="R21" s="235">
        <f t="shared" si="11"/>
        <v>64282.177923571704</v>
      </c>
      <c r="S21" s="248">
        <f t="shared" si="11"/>
        <v>64411.719560133271</v>
      </c>
    </row>
    <row r="22" spans="2:19">
      <c r="D22" s="101" t="s">
        <v>64</v>
      </c>
      <c r="E22" s="102"/>
      <c r="F22" s="102"/>
      <c r="G22" s="102"/>
      <c r="H22" s="102"/>
      <c r="I22" s="102"/>
      <c r="J22" s="249">
        <f t="shared" si="11"/>
        <v>27797.412806511653</v>
      </c>
      <c r="K22" s="249">
        <f t="shared" si="11"/>
        <v>29944.084116881164</v>
      </c>
      <c r="L22" s="249">
        <f t="shared" si="11"/>
        <v>16192.681721825193</v>
      </c>
      <c r="M22" s="249">
        <f t="shared" si="11"/>
        <v>21050.480874566983</v>
      </c>
      <c r="N22" s="249">
        <f t="shared" si="11"/>
        <v>4857.7991527417907</v>
      </c>
      <c r="O22" s="249">
        <f t="shared" si="11"/>
        <v>33382.494695325164</v>
      </c>
      <c r="P22" s="249">
        <f t="shared" si="11"/>
        <v>39271.850376197697</v>
      </c>
      <c r="Q22" s="249">
        <f t="shared" si="11"/>
        <v>45729.686151728922</v>
      </c>
      <c r="R22" s="249">
        <f t="shared" si="11"/>
        <v>52946.715687896736</v>
      </c>
      <c r="S22" s="250">
        <f t="shared" si="11"/>
        <v>58376.282974314388</v>
      </c>
    </row>
    <row r="23" spans="2:19">
      <c r="C23" s="75" t="s">
        <v>291</v>
      </c>
      <c r="J23" s="235">
        <f>J45</f>
        <v>0</v>
      </c>
      <c r="K23" s="235">
        <f t="shared" ref="K23:S23" si="12">K45</f>
        <v>1698.49712</v>
      </c>
      <c r="L23" s="235">
        <f t="shared" si="12"/>
        <v>4111.9103270000005</v>
      </c>
      <c r="M23" s="235">
        <f t="shared" si="12"/>
        <v>6276.3707270640298</v>
      </c>
      <c r="N23" s="235">
        <f t="shared" si="12"/>
        <v>2164.4604000640293</v>
      </c>
      <c r="O23" s="235">
        <f t="shared" si="12"/>
        <v>25447.658987571856</v>
      </c>
      <c r="P23" s="235">
        <f t="shared" si="12"/>
        <v>42454.740684766679</v>
      </c>
      <c r="Q23" s="235">
        <f t="shared" si="12"/>
        <v>58656.04789305872</v>
      </c>
      <c r="R23" s="235">
        <f t="shared" si="12"/>
        <v>76252.862260976355</v>
      </c>
      <c r="S23" s="235">
        <f t="shared" si="12"/>
        <v>95316.077826220411</v>
      </c>
    </row>
    <row r="24" spans="2:19">
      <c r="C24" s="75" t="s">
        <v>70</v>
      </c>
      <c r="J24" s="235">
        <f>J51</f>
        <v>226753.57822299999</v>
      </c>
      <c r="K24" s="235">
        <f t="shared" ref="K24:S24" si="13">K51</f>
        <v>249639.652562</v>
      </c>
      <c r="L24" s="235">
        <f t="shared" si="13"/>
        <v>159964.64313000001</v>
      </c>
      <c r="M24" s="235">
        <f t="shared" si="13"/>
        <v>212685.63050097699</v>
      </c>
      <c r="N24" s="235">
        <f t="shared" si="13"/>
        <v>52720.987370976974</v>
      </c>
      <c r="O24" s="235">
        <f t="shared" si="13"/>
        <v>251778.30296281961</v>
      </c>
      <c r="P24" s="235">
        <f t="shared" si="13"/>
        <v>311170.93492750661</v>
      </c>
      <c r="Q24" s="235">
        <f t="shared" si="13"/>
        <v>368691.66193028388</v>
      </c>
      <c r="R24" s="235">
        <f t="shared" si="13"/>
        <v>434488.74220107251</v>
      </c>
      <c r="S24" s="235">
        <f t="shared" si="13"/>
        <v>512685.35084217932</v>
      </c>
    </row>
    <row r="25" spans="2:19">
      <c r="C25" s="75" t="s">
        <v>57</v>
      </c>
      <c r="J25" s="235">
        <f>J56</f>
        <v>5242.4111350000003</v>
      </c>
      <c r="K25" s="235">
        <f t="shared" ref="K25:S25" si="14">K56</f>
        <v>4122.1867900620009</v>
      </c>
      <c r="L25" s="235">
        <f t="shared" si="14"/>
        <v>5435.9766140000011</v>
      </c>
      <c r="M25" s="235">
        <f t="shared" si="14"/>
        <v>7213.0426601428535</v>
      </c>
      <c r="N25" s="235">
        <f t="shared" si="14"/>
        <v>1777.0660461428517</v>
      </c>
      <c r="O25" s="235">
        <f t="shared" si="14"/>
        <v>8479.9042848590834</v>
      </c>
      <c r="P25" s="235">
        <f t="shared" si="14"/>
        <v>10200.321424886135</v>
      </c>
      <c r="Q25" s="235">
        <f t="shared" si="14"/>
        <v>11951.085371349378</v>
      </c>
      <c r="R25" s="235">
        <f t="shared" si="14"/>
        <v>14015.460592721154</v>
      </c>
      <c r="S25" s="235">
        <f t="shared" si="14"/>
        <v>16538.548720360945</v>
      </c>
    </row>
    <row r="26" spans="2:19">
      <c r="C26" s="94" t="s">
        <v>198</v>
      </c>
      <c r="D26" s="95"/>
      <c r="E26" s="95"/>
      <c r="F26" s="95"/>
      <c r="G26" s="95"/>
      <c r="H26" s="95"/>
      <c r="I26" s="95"/>
      <c r="J26" s="239">
        <f>SUM(J28:J30)</f>
        <v>241232.93056899999</v>
      </c>
      <c r="K26" s="239">
        <f t="shared" ref="K26:S26" si="15">SUM(K28:K30)</f>
        <v>212259.80614600002</v>
      </c>
      <c r="L26" s="239">
        <f t="shared" si="15"/>
        <v>131402.876193</v>
      </c>
      <c r="M26" s="239">
        <f t="shared" si="15"/>
        <v>170823.69552385999</v>
      </c>
      <c r="N26" s="239">
        <f t="shared" si="15"/>
        <v>39420.819330859988</v>
      </c>
      <c r="O26" s="239">
        <f t="shared" si="15"/>
        <v>250420.04595625715</v>
      </c>
      <c r="P26" s="239">
        <f t="shared" si="15"/>
        <v>319863.30237847916</v>
      </c>
      <c r="Q26" s="239">
        <f t="shared" si="15"/>
        <v>394693.43849551486</v>
      </c>
      <c r="R26" s="239">
        <f t="shared" si="15"/>
        <v>482572.269050412</v>
      </c>
      <c r="S26" s="239">
        <f t="shared" si="15"/>
        <v>585859.30101409392</v>
      </c>
    </row>
    <row r="27" spans="2:19">
      <c r="C27" s="147"/>
      <c r="J27" s="252"/>
      <c r="K27" s="293">
        <v>241232.93056900002</v>
      </c>
      <c r="L27" s="293">
        <v>144839.22287</v>
      </c>
      <c r="M27" s="252"/>
      <c r="N27" s="252"/>
      <c r="O27" s="252"/>
      <c r="P27" s="252"/>
      <c r="Q27" s="252"/>
      <c r="R27" s="252"/>
      <c r="S27" s="252"/>
    </row>
    <row r="28" spans="2:19">
      <c r="D28" s="98" t="s">
        <v>60</v>
      </c>
      <c r="E28" s="99"/>
      <c r="F28" s="99"/>
      <c r="G28" s="99"/>
      <c r="H28" s="99"/>
      <c r="I28" s="99"/>
      <c r="J28" s="246">
        <v>162997.63056971741</v>
      </c>
      <c r="K28" s="246">
        <v>142929.21836615857</v>
      </c>
      <c r="L28" s="246">
        <v>87194.919533001012</v>
      </c>
      <c r="M28" s="246">
        <v>113353.3665096922</v>
      </c>
      <c r="N28" s="246">
        <f>M28-L28</f>
        <v>26158.446976691193</v>
      </c>
      <c r="O28" s="246">
        <f>O33*O38</f>
        <v>156036.72809722534</v>
      </c>
      <c r="P28" s="246">
        <f t="shared" ref="P28:S28" si="16">P33*P38</f>
        <v>217773.94228489266</v>
      </c>
      <c r="Q28" s="246">
        <f t="shared" si="16"/>
        <v>285106.55230271834</v>
      </c>
      <c r="R28" s="246">
        <f t="shared" si="16"/>
        <v>365343.37543894356</v>
      </c>
      <c r="S28" s="247">
        <f t="shared" si="16"/>
        <v>463071.29847964627</v>
      </c>
    </row>
    <row r="29" spans="2:19">
      <c r="D29" s="100" t="s">
        <v>69</v>
      </c>
      <c r="J29" s="235">
        <v>50437.887192770933</v>
      </c>
      <c r="K29" s="235">
        <v>39386.503662960284</v>
      </c>
      <c r="L29" s="235">
        <v>28015.274938173799</v>
      </c>
      <c r="M29" s="235">
        <v>36419.848139600806</v>
      </c>
      <c r="N29" s="235">
        <f t="shared" ref="N29:N30" si="17">M29-L29</f>
        <v>8404.573201427007</v>
      </c>
      <c r="O29" s="235">
        <f>O34*O40</f>
        <v>61000.823163706656</v>
      </c>
      <c r="P29" s="235">
        <f t="shared" ref="P29:S29" si="18">P34*P40</f>
        <v>62817.509717388748</v>
      </c>
      <c r="Q29" s="235">
        <f t="shared" si="18"/>
        <v>63857.200041067626</v>
      </c>
      <c r="R29" s="235">
        <f t="shared" si="18"/>
        <v>64282.177923571704</v>
      </c>
      <c r="S29" s="248">
        <f t="shared" si="18"/>
        <v>64411.719560133271</v>
      </c>
    </row>
    <row r="30" spans="2:19">
      <c r="D30" s="101" t="s">
        <v>64</v>
      </c>
      <c r="E30" s="102"/>
      <c r="F30" s="102"/>
      <c r="G30" s="102"/>
      <c r="H30" s="102"/>
      <c r="I30" s="102"/>
      <c r="J30" s="249">
        <v>27797.412806511653</v>
      </c>
      <c r="K30" s="249">
        <v>29944.084116881164</v>
      </c>
      <c r="L30" s="249">
        <v>16192.681721825193</v>
      </c>
      <c r="M30" s="249">
        <v>21050.480874566983</v>
      </c>
      <c r="N30" s="249">
        <f t="shared" si="17"/>
        <v>4857.7991527417907</v>
      </c>
      <c r="O30" s="249">
        <f>O35*O42</f>
        <v>33382.494695325164</v>
      </c>
      <c r="P30" s="249">
        <f t="shared" ref="P30:S30" si="19">P35*P42</f>
        <v>39271.850376197697</v>
      </c>
      <c r="Q30" s="249">
        <f t="shared" si="19"/>
        <v>45729.686151728922</v>
      </c>
      <c r="R30" s="249">
        <f t="shared" si="19"/>
        <v>52946.715687896736</v>
      </c>
      <c r="S30" s="250">
        <f t="shared" si="19"/>
        <v>58376.282974314388</v>
      </c>
    </row>
    <row r="31" spans="2:19">
      <c r="M31" s="135"/>
      <c r="N31" s="135"/>
      <c r="O31" s="154"/>
      <c r="P31" s="135"/>
      <c r="Q31" s="135"/>
      <c r="R31" s="135"/>
      <c r="S31" s="135"/>
    </row>
    <row r="32" spans="2:19">
      <c r="D32" s="156" t="s">
        <v>127</v>
      </c>
      <c r="E32" s="118"/>
      <c r="F32" s="157"/>
      <c r="G32" s="118"/>
      <c r="H32" s="118"/>
      <c r="I32" s="118"/>
      <c r="J32" s="294">
        <f>SUM(J33:J35)</f>
        <v>7554411.597546001</v>
      </c>
      <c r="K32" s="294">
        <f t="shared" ref="K32:S32" si="20">SUM(K33:K35)</f>
        <v>7751939.9097290002</v>
      </c>
      <c r="L32" s="294">
        <f t="shared" si="20"/>
        <v>4844890.4732219996</v>
      </c>
      <c r="M32" s="294">
        <f t="shared" si="20"/>
        <v>6459853.9642960019</v>
      </c>
      <c r="N32" s="294">
        <f t="shared" si="20"/>
        <v>1614963.4910740021</v>
      </c>
      <c r="O32" s="294">
        <f t="shared" si="20"/>
        <v>7133541.1335792728</v>
      </c>
      <c r="P32" s="294">
        <f t="shared" si="20"/>
        <v>8073978.0695708925</v>
      </c>
      <c r="Q32" s="294">
        <f t="shared" si="20"/>
        <v>8893459.7127313092</v>
      </c>
      <c r="R32" s="294">
        <f t="shared" si="20"/>
        <v>9768967.4847142641</v>
      </c>
      <c r="S32" s="294">
        <f t="shared" si="20"/>
        <v>10770753.253443394</v>
      </c>
    </row>
    <row r="33" spans="3:20">
      <c r="D33" s="98" t="s">
        <v>60</v>
      </c>
      <c r="E33" s="99"/>
      <c r="F33" s="158"/>
      <c r="G33" s="99"/>
      <c r="H33" s="99"/>
      <c r="I33" s="99"/>
      <c r="J33" s="246">
        <f>GMV!J32</f>
        <v>4637605.5029890006</v>
      </c>
      <c r="K33" s="246">
        <f>GMV!K32</f>
        <v>4855159.0698180003</v>
      </c>
      <c r="L33" s="246">
        <f>GMV!L32</f>
        <v>2945746.2399999998</v>
      </c>
      <c r="M33" s="246">
        <f>GMV!M32</f>
        <v>3927661.6533333343</v>
      </c>
      <c r="N33" s="246">
        <f>GMV!N32</f>
        <v>981915.41333333449</v>
      </c>
      <c r="O33" s="246">
        <f>GMV!O32</f>
        <v>4425786.5292269262</v>
      </c>
      <c r="P33" s="246">
        <f>GMV!P32</f>
        <v>5232025.8337303596</v>
      </c>
      <c r="Q33" s="246">
        <f>GMV!Q32</f>
        <v>5940928.068988895</v>
      </c>
      <c r="R33" s="246">
        <f>GMV!R32</f>
        <v>6721156.1575542381</v>
      </c>
      <c r="S33" s="247">
        <f>GMV!S32</f>
        <v>7625810.7557241749</v>
      </c>
    </row>
    <row r="34" spans="3:20">
      <c r="D34" s="100" t="s">
        <v>69</v>
      </c>
      <c r="F34" s="127"/>
      <c r="J34" s="235">
        <f>GMV!J33</f>
        <v>2271576.1721279998</v>
      </c>
      <c r="K34" s="235">
        <f>GMV!K33</f>
        <v>2162137.7802980002</v>
      </c>
      <c r="L34" s="235">
        <f>GMV!L33</f>
        <v>1450276.425783</v>
      </c>
      <c r="M34" s="235">
        <f>GMV!M33</f>
        <v>1933701.9010440006</v>
      </c>
      <c r="N34" s="235">
        <f>GMV!N33</f>
        <v>483425.47526100068</v>
      </c>
      <c r="O34" s="235">
        <f>GMV!O33</f>
        <v>2033360.7721235552</v>
      </c>
      <c r="P34" s="235">
        <f>GMV!P33</f>
        <v>2093916.9905796249</v>
      </c>
      <c r="Q34" s="235">
        <f>GMV!Q33</f>
        <v>2128573.3347022543</v>
      </c>
      <c r="R34" s="235">
        <f>GMV!R33</f>
        <v>2142739.264119057</v>
      </c>
      <c r="S34" s="248">
        <f>GMV!S33</f>
        <v>2147057.3186711092</v>
      </c>
    </row>
    <row r="35" spans="3:20">
      <c r="D35" s="101" t="s">
        <v>64</v>
      </c>
      <c r="E35" s="102"/>
      <c r="F35" s="159"/>
      <c r="G35" s="102"/>
      <c r="H35" s="102"/>
      <c r="I35" s="102"/>
      <c r="J35" s="249">
        <f>GMV!J34</f>
        <v>645229.92242899991</v>
      </c>
      <c r="K35" s="249">
        <f>GMV!K34</f>
        <v>734643.0596129999</v>
      </c>
      <c r="L35" s="249">
        <f>GMV!L34</f>
        <v>448867.80743900005</v>
      </c>
      <c r="M35" s="249">
        <f>GMV!M34</f>
        <v>598490.40991866693</v>
      </c>
      <c r="N35" s="249">
        <f>GMV!N34</f>
        <v>149622.60247966688</v>
      </c>
      <c r="O35" s="249">
        <f>GMV!O34</f>
        <v>674393.83222879109</v>
      </c>
      <c r="P35" s="249">
        <f>GMV!P34</f>
        <v>748035.24526090838</v>
      </c>
      <c r="Q35" s="249">
        <f>GMV!Q34</f>
        <v>823958.30904016062</v>
      </c>
      <c r="R35" s="249">
        <f>GMV!R34</f>
        <v>905072.06304096966</v>
      </c>
      <c r="S35" s="250">
        <f>GMV!S34</f>
        <v>997885.17904810898</v>
      </c>
    </row>
    <row r="36" spans="3:20">
      <c r="F36" s="127"/>
      <c r="J36" s="96"/>
      <c r="K36" s="155"/>
      <c r="L36" s="96"/>
      <c r="M36" s="96"/>
      <c r="N36" s="96"/>
      <c r="O36" s="96"/>
      <c r="P36" s="96"/>
      <c r="Q36" s="96"/>
      <c r="R36" s="96"/>
      <c r="S36" s="96"/>
    </row>
    <row r="37" spans="3:20">
      <c r="D37" s="156" t="s">
        <v>199</v>
      </c>
      <c r="E37" s="118"/>
      <c r="F37" s="157"/>
      <c r="G37" s="118"/>
      <c r="H37" s="118"/>
      <c r="I37" s="118"/>
      <c r="J37" s="160">
        <f>J26/J32</f>
        <v>3.19327226818516E-2</v>
      </c>
      <c r="K37" s="160">
        <f t="shared" ref="K37:S37" si="21">K26/K32</f>
        <v>2.7381508192498412E-2</v>
      </c>
      <c r="L37" s="160">
        <f t="shared" si="21"/>
        <v>2.7121949798302271E-2</v>
      </c>
      <c r="M37" s="160">
        <f t="shared" si="21"/>
        <v>2.644389431526049E-2</v>
      </c>
      <c r="N37" s="160">
        <f t="shared" si="21"/>
        <v>2.4409727866135159E-2</v>
      </c>
      <c r="O37" s="160">
        <f t="shared" si="21"/>
        <v>3.5104591291619601E-2</v>
      </c>
      <c r="P37" s="160">
        <f t="shared" si="21"/>
        <v>3.9616568143029267E-2</v>
      </c>
      <c r="Q37" s="160">
        <f t="shared" si="21"/>
        <v>4.4380190751918167E-2</v>
      </c>
      <c r="R37" s="160">
        <f t="shared" si="21"/>
        <v>4.9398492707187769E-2</v>
      </c>
      <c r="S37" s="160">
        <f t="shared" si="21"/>
        <v>5.4393531002745382E-2</v>
      </c>
    </row>
    <row r="38" spans="3:20">
      <c r="D38" s="120" t="s">
        <v>60</v>
      </c>
      <c r="E38" s="120"/>
      <c r="F38" s="161"/>
      <c r="G38" s="120"/>
      <c r="H38" s="120"/>
      <c r="I38" s="120"/>
      <c r="J38" s="162">
        <f>J28/J33</f>
        <v>3.5146937458277377E-2</v>
      </c>
      <c r="K38" s="162">
        <f t="shared" ref="K38:N38" si="22">K28/K33</f>
        <v>2.9438627305678863E-2</v>
      </c>
      <c r="L38" s="162">
        <f t="shared" si="22"/>
        <v>2.9600282043643046E-2</v>
      </c>
      <c r="M38" s="162">
        <f t="shared" si="22"/>
        <v>2.8860267638759384E-2</v>
      </c>
      <c r="N38" s="162">
        <f t="shared" si="22"/>
        <v>2.6640224424108402E-2</v>
      </c>
      <c r="O38" s="162">
        <f>O39</f>
        <v>3.5256270736691186E-2</v>
      </c>
      <c r="P38" s="162">
        <f t="shared" ref="P38:S38" si="23">P39</f>
        <v>4.1623254396208315E-2</v>
      </c>
      <c r="Q38" s="162">
        <f t="shared" si="23"/>
        <v>4.7990238055725443E-2</v>
      </c>
      <c r="R38" s="162">
        <f t="shared" si="23"/>
        <v>5.4357221715242571E-2</v>
      </c>
      <c r="S38" s="162">
        <f t="shared" si="23"/>
        <v>6.0724205374759699E-2</v>
      </c>
    </row>
    <row r="39" spans="3:20">
      <c r="F39" s="127"/>
      <c r="J39" s="129"/>
      <c r="K39" s="127"/>
      <c r="L39" s="295" t="s">
        <v>292</v>
      </c>
      <c r="M39" s="131"/>
      <c r="N39" s="131"/>
      <c r="O39" s="131">
        <v>3.5256270736691186E-2</v>
      </c>
      <c r="P39" s="131">
        <v>4.1623254396208315E-2</v>
      </c>
      <c r="Q39" s="131">
        <v>4.7990238055725443E-2</v>
      </c>
      <c r="R39" s="131">
        <v>5.4357221715242571E-2</v>
      </c>
      <c r="S39" s="131">
        <v>6.0724205374759699E-2</v>
      </c>
      <c r="T39" s="163"/>
    </row>
    <row r="40" spans="3:20">
      <c r="D40" s="120" t="s">
        <v>69</v>
      </c>
      <c r="E40" s="120"/>
      <c r="F40" s="161"/>
      <c r="G40" s="120"/>
      <c r="H40" s="120"/>
      <c r="I40" s="120"/>
      <c r="J40" s="162">
        <f>J29/J34</f>
        <v>2.2203916299016732E-2</v>
      </c>
      <c r="K40" s="162">
        <f t="shared" ref="K40:N40" si="24">K29/K34</f>
        <v>1.8216463364111687E-2</v>
      </c>
      <c r="L40" s="162">
        <f t="shared" si="24"/>
        <v>1.9317196666868826E-2</v>
      </c>
      <c r="M40" s="162">
        <f t="shared" si="24"/>
        <v>1.8834261951098989E-2</v>
      </c>
      <c r="N40" s="162">
        <f t="shared" si="24"/>
        <v>1.738545780378949E-2</v>
      </c>
      <c r="O40" s="162">
        <f>O41</f>
        <v>0.03</v>
      </c>
      <c r="P40" s="162">
        <f t="shared" ref="P40:S40" si="25">P41</f>
        <v>0.03</v>
      </c>
      <c r="Q40" s="162">
        <f t="shared" si="25"/>
        <v>0.03</v>
      </c>
      <c r="R40" s="162">
        <f t="shared" si="25"/>
        <v>0.03</v>
      </c>
      <c r="S40" s="162">
        <f t="shared" si="25"/>
        <v>0.03</v>
      </c>
    </row>
    <row r="41" spans="3:20">
      <c r="F41" s="127"/>
      <c r="J41" s="129"/>
      <c r="L41" s="295" t="s">
        <v>185</v>
      </c>
      <c r="M41" s="131"/>
      <c r="N41" s="131"/>
      <c r="O41" s="131">
        <v>0.03</v>
      </c>
      <c r="P41" s="131">
        <v>0.03</v>
      </c>
      <c r="Q41" s="131">
        <v>0.03</v>
      </c>
      <c r="R41" s="131">
        <v>0.03</v>
      </c>
      <c r="S41" s="131">
        <v>0.03</v>
      </c>
      <c r="T41" s="135"/>
    </row>
    <row r="42" spans="3:20">
      <c r="D42" s="120" t="s">
        <v>200</v>
      </c>
      <c r="E42" s="120"/>
      <c r="F42" s="161"/>
      <c r="G42" s="120"/>
      <c r="H42" s="120"/>
      <c r="I42" s="120"/>
      <c r="J42" s="162">
        <f>J30/J35</f>
        <v>4.3081406860157566E-2</v>
      </c>
      <c r="K42" s="162">
        <f t="shared" ref="K42:N42" si="26">K30/K35</f>
        <v>4.0760044929377411E-2</v>
      </c>
      <c r="L42" s="162">
        <f t="shared" si="26"/>
        <v>3.6074500005273236E-2</v>
      </c>
      <c r="M42" s="162">
        <f t="shared" si="26"/>
        <v>3.5172628542916307E-2</v>
      </c>
      <c r="N42" s="162">
        <f t="shared" si="26"/>
        <v>3.2467014155845512E-2</v>
      </c>
      <c r="O42" s="162">
        <f>O43</f>
        <v>4.9500000000000002E-2</v>
      </c>
      <c r="P42" s="162">
        <f t="shared" ref="P42:S42" si="27">P43</f>
        <v>5.2500000000000005E-2</v>
      </c>
      <c r="Q42" s="162">
        <f t="shared" si="27"/>
        <v>5.5500000000000008E-2</v>
      </c>
      <c r="R42" s="162">
        <f t="shared" si="27"/>
        <v>5.850000000000001E-2</v>
      </c>
      <c r="S42" s="162">
        <f t="shared" si="27"/>
        <v>5.850000000000001E-2</v>
      </c>
    </row>
    <row r="43" spans="3:20">
      <c r="F43" s="127"/>
      <c r="J43" s="296"/>
      <c r="L43" s="295" t="s">
        <v>185</v>
      </c>
      <c r="M43" s="131"/>
      <c r="N43" s="131"/>
      <c r="O43" s="131">
        <v>4.9500000000000002E-2</v>
      </c>
      <c r="P43" s="131">
        <v>5.2500000000000005E-2</v>
      </c>
      <c r="Q43" s="131">
        <v>5.5500000000000008E-2</v>
      </c>
      <c r="R43" s="131">
        <v>5.850000000000001E-2</v>
      </c>
      <c r="S43" s="131">
        <v>5.850000000000001E-2</v>
      </c>
      <c r="T43" s="135"/>
    </row>
    <row r="44" spans="3:20">
      <c r="F44" s="127"/>
      <c r="K44" s="75"/>
      <c r="L44" s="75"/>
      <c r="M44" s="75"/>
      <c r="N44" s="75"/>
      <c r="O44" s="75"/>
      <c r="P44" s="75"/>
      <c r="Q44" s="75"/>
      <c r="R44" s="75"/>
      <c r="S44" s="75"/>
      <c r="T44" s="135"/>
    </row>
    <row r="45" spans="3:20">
      <c r="C45" s="94" t="s">
        <v>201</v>
      </c>
      <c r="D45" s="95"/>
      <c r="E45" s="95"/>
      <c r="F45" s="95"/>
      <c r="G45" s="95"/>
      <c r="H45" s="95"/>
      <c r="I45" s="95"/>
      <c r="J45" s="239"/>
      <c r="K45" s="239">
        <v>1698.49712</v>
      </c>
      <c r="L45" s="239">
        <v>4111.9103270000005</v>
      </c>
      <c r="M45" s="239">
        <v>6276.3707270640298</v>
      </c>
      <c r="N45" s="239">
        <f>M45-L45</f>
        <v>2164.4604000640293</v>
      </c>
      <c r="O45" s="239">
        <f>O47*O48</f>
        <v>25447.658987571856</v>
      </c>
      <c r="P45" s="239">
        <f t="shared" ref="P45:S45" si="28">P47*P48</f>
        <v>42454.740684766679</v>
      </c>
      <c r="Q45" s="239">
        <f t="shared" si="28"/>
        <v>58656.04789305872</v>
      </c>
      <c r="R45" s="239">
        <f t="shared" si="28"/>
        <v>76252.862260976355</v>
      </c>
      <c r="S45" s="239">
        <f t="shared" si="28"/>
        <v>95316.077826220411</v>
      </c>
      <c r="T45" s="136"/>
    </row>
    <row r="46" spans="3:20">
      <c r="F46" s="127"/>
      <c r="J46" s="96"/>
      <c r="K46" s="96"/>
      <c r="L46" s="96"/>
      <c r="M46" s="96"/>
      <c r="N46" s="96"/>
      <c r="O46" s="96"/>
      <c r="P46" s="96"/>
      <c r="Q46" s="96"/>
      <c r="R46" s="96"/>
      <c r="S46" s="96"/>
      <c r="T46" s="136"/>
    </row>
    <row r="47" spans="3:20">
      <c r="C47" s="54" t="s">
        <v>128</v>
      </c>
      <c r="F47" s="127"/>
      <c r="J47" s="297">
        <f>GMV!J17</f>
        <v>0</v>
      </c>
      <c r="K47" s="297">
        <f>GMV!K17</f>
        <v>64994.180829999998</v>
      </c>
      <c r="L47" s="297">
        <f>GMV!L17</f>
        <v>121300.50834</v>
      </c>
      <c r="M47" s="297">
        <f>GMV!M17</f>
        <v>175298.97960333101</v>
      </c>
      <c r="N47" s="297">
        <f>GMV!N17</f>
        <v>53998.471263331012</v>
      </c>
      <c r="O47" s="297">
        <f>GMV!O17</f>
        <v>398485.17330602673</v>
      </c>
      <c r="P47" s="297">
        <f>GMV!P17</f>
        <v>619800.00591785088</v>
      </c>
      <c r="Q47" s="297">
        <f>GMV!Q17</f>
        <v>854287.69074097625</v>
      </c>
      <c r="R47" s="297">
        <f>GMV!R17</f>
        <v>1110573.9979632692</v>
      </c>
      <c r="S47" s="297">
        <f>GMV!S17</f>
        <v>1388217.4974540863</v>
      </c>
      <c r="T47" s="136"/>
    </row>
    <row r="48" spans="3:20">
      <c r="C48" s="54" t="s">
        <v>293</v>
      </c>
      <c r="D48" s="54"/>
      <c r="E48" s="54"/>
      <c r="F48" s="127"/>
      <c r="G48" s="54"/>
      <c r="H48" s="54"/>
      <c r="I48" s="54"/>
      <c r="J48" s="145"/>
      <c r="K48" s="145">
        <f>K45/K47</f>
        <v>2.6133064503768746E-2</v>
      </c>
      <c r="L48" s="145">
        <f t="shared" ref="L48:N48" si="29">L45/L47</f>
        <v>3.3898541591223151E-2</v>
      </c>
      <c r="M48" s="145">
        <f t="shared" si="29"/>
        <v>3.5803806395600761E-2</v>
      </c>
      <c r="N48" s="145">
        <f t="shared" si="29"/>
        <v>4.0083734769244463E-2</v>
      </c>
      <c r="O48" s="121">
        <f>O49</f>
        <v>6.3860993312362682E-2</v>
      </c>
      <c r="P48" s="121">
        <f t="shared" ref="P48:S48" si="30">P49</f>
        <v>6.8497483509856058E-2</v>
      </c>
      <c r="Q48" s="121">
        <f t="shared" si="30"/>
        <v>6.8660766775397078E-2</v>
      </c>
      <c r="R48" s="121">
        <f t="shared" si="30"/>
        <v>6.8660766775397092E-2</v>
      </c>
      <c r="S48" s="121">
        <f t="shared" si="30"/>
        <v>6.8660766775397078E-2</v>
      </c>
      <c r="T48" s="136"/>
    </row>
    <row r="49" spans="3:25">
      <c r="F49" s="127"/>
      <c r="J49" s="96"/>
      <c r="K49" s="155"/>
      <c r="L49" s="295"/>
      <c r="M49" s="148"/>
      <c r="N49" s="131"/>
      <c r="O49" s="131">
        <v>6.3860993312362682E-2</v>
      </c>
      <c r="P49" s="131">
        <v>6.8497483509856058E-2</v>
      </c>
      <c r="Q49" s="131">
        <v>6.8660766775397078E-2</v>
      </c>
      <c r="R49" s="131">
        <v>6.8660766775397092E-2</v>
      </c>
      <c r="S49" s="131">
        <v>6.8660766775397078E-2</v>
      </c>
    </row>
    <row r="50" spans="3:25">
      <c r="F50" s="127"/>
      <c r="J50" s="145"/>
      <c r="K50" s="128"/>
      <c r="L50" s="295"/>
      <c r="M50" s="122"/>
      <c r="N50" s="121"/>
      <c r="O50" s="121"/>
      <c r="P50" s="121"/>
      <c r="Q50" s="121"/>
      <c r="R50" s="121"/>
      <c r="S50" s="121"/>
    </row>
    <row r="51" spans="3:25">
      <c r="C51" s="94" t="s">
        <v>202</v>
      </c>
      <c r="D51" s="95"/>
      <c r="E51" s="95"/>
      <c r="F51" s="95"/>
      <c r="G51" s="95"/>
      <c r="H51" s="95"/>
      <c r="I51" s="95"/>
      <c r="J51" s="239">
        <v>226753.57822299999</v>
      </c>
      <c r="K51" s="239">
        <v>249639.652562</v>
      </c>
      <c r="L51" s="239">
        <v>159964.64313000001</v>
      </c>
      <c r="M51" s="239">
        <v>212685.63050097699</v>
      </c>
      <c r="N51" s="239">
        <f>M51-L51</f>
        <v>52720.987370976974</v>
      </c>
      <c r="O51" s="239">
        <f>O52*O53</f>
        <v>251778.30296281961</v>
      </c>
      <c r="P51" s="239">
        <f t="shared" ref="P51:S51" si="31">P52*P53</f>
        <v>311170.93492750661</v>
      </c>
      <c r="Q51" s="239">
        <f t="shared" si="31"/>
        <v>368691.66193028388</v>
      </c>
      <c r="R51" s="239">
        <f t="shared" si="31"/>
        <v>434488.74220107251</v>
      </c>
      <c r="S51" s="239">
        <f t="shared" si="31"/>
        <v>512685.35084217932</v>
      </c>
      <c r="U51" s="235"/>
      <c r="V51" s="235"/>
      <c r="W51" s="235"/>
      <c r="X51" s="235"/>
      <c r="Y51" s="235"/>
    </row>
    <row r="52" spans="3:25">
      <c r="C52" s="120" t="s">
        <v>203</v>
      </c>
      <c r="D52" s="120"/>
      <c r="E52" s="120"/>
      <c r="F52" s="120"/>
      <c r="G52" s="120"/>
      <c r="H52" s="120"/>
      <c r="I52" s="120"/>
      <c r="J52" s="298">
        <f>GMV!J14</f>
        <v>4637605.5029890006</v>
      </c>
      <c r="K52" s="298">
        <f>GMV!K14</f>
        <v>4855159.0698180003</v>
      </c>
      <c r="L52" s="298">
        <f>GMV!L14</f>
        <v>2945746.2399999998</v>
      </c>
      <c r="M52" s="298">
        <f>GMV!M14</f>
        <v>3927661.6533333343</v>
      </c>
      <c r="N52" s="298">
        <f>GMV!N14</f>
        <v>981915.41333333449</v>
      </c>
      <c r="O52" s="298">
        <f>GMV!O14</f>
        <v>4425786.5292269262</v>
      </c>
      <c r="P52" s="298">
        <f>GMV!P14</f>
        <v>5232025.8337303596</v>
      </c>
      <c r="Q52" s="298">
        <f>GMV!Q14</f>
        <v>5940928.068988895</v>
      </c>
      <c r="R52" s="298">
        <f>GMV!R14</f>
        <v>6721156.1575542381</v>
      </c>
      <c r="S52" s="298">
        <f>GMV!S14</f>
        <v>7625810.7557241749</v>
      </c>
    </row>
    <row r="53" spans="3:25">
      <c r="C53" s="166" t="s">
        <v>129</v>
      </c>
      <c r="D53" s="167"/>
      <c r="F53" s="127"/>
      <c r="J53" s="129">
        <f>J51/J52</f>
        <v>4.8894537941369567E-2</v>
      </c>
      <c r="K53" s="129">
        <f t="shared" ref="K53:N53" si="32">K51/K52</f>
        <v>5.1417399300855031E-2</v>
      </c>
      <c r="L53" s="129">
        <f t="shared" si="32"/>
        <v>5.4303605978633117E-2</v>
      </c>
      <c r="M53" s="129">
        <f t="shared" si="32"/>
        <v>5.4150700664471592E-2</v>
      </c>
      <c r="N53" s="129">
        <f t="shared" si="32"/>
        <v>5.3691984721987031E-2</v>
      </c>
      <c r="O53" s="129">
        <f>O54</f>
        <v>5.6888939694703024E-2</v>
      </c>
      <c r="P53" s="129">
        <f t="shared" ref="P53:S53" si="33">P54</f>
        <v>5.9474273410772931E-2</v>
      </c>
      <c r="Q53" s="129">
        <f t="shared" si="33"/>
        <v>6.2059607126842838E-2</v>
      </c>
      <c r="R53" s="129">
        <f t="shared" si="33"/>
        <v>6.4644940842912751E-2</v>
      </c>
      <c r="S53" s="129">
        <f t="shared" si="33"/>
        <v>6.7230274558982658E-2</v>
      </c>
    </row>
    <row r="54" spans="3:25">
      <c r="F54" s="127"/>
      <c r="J54" s="283"/>
      <c r="L54" s="295"/>
      <c r="M54" s="131"/>
      <c r="N54" s="131"/>
      <c r="O54" s="131">
        <v>5.6888939694703024E-2</v>
      </c>
      <c r="P54" s="131">
        <v>5.9474273410772931E-2</v>
      </c>
      <c r="Q54" s="131">
        <v>6.2059607126842838E-2</v>
      </c>
      <c r="R54" s="131">
        <v>6.4644940842912751E-2</v>
      </c>
      <c r="S54" s="131">
        <v>6.7230274558982658E-2</v>
      </c>
    </row>
    <row r="55" spans="3:25">
      <c r="J55" s="129"/>
      <c r="M55" s="293"/>
      <c r="U55" s="235"/>
      <c r="V55" s="235"/>
      <c r="W55" s="235"/>
    </row>
    <row r="56" spans="3:25">
      <c r="C56" s="94" t="s">
        <v>204</v>
      </c>
      <c r="D56" s="95"/>
      <c r="E56" s="95"/>
      <c r="F56" s="95"/>
      <c r="G56" s="95"/>
      <c r="H56" s="95"/>
      <c r="I56" s="95"/>
      <c r="J56" s="239">
        <f>J58+J63</f>
        <v>5242.4111350000003</v>
      </c>
      <c r="K56" s="239">
        <f t="shared" ref="K56:S56" si="34">K58+K63</f>
        <v>4122.1867900620009</v>
      </c>
      <c r="L56" s="239">
        <f t="shared" si="34"/>
        <v>5435.9766140000011</v>
      </c>
      <c r="M56" s="239">
        <f t="shared" si="34"/>
        <v>7213.0426601428535</v>
      </c>
      <c r="N56" s="239">
        <f t="shared" si="34"/>
        <v>1777.0660461428517</v>
      </c>
      <c r="O56" s="239">
        <f t="shared" si="34"/>
        <v>8479.9042848590834</v>
      </c>
      <c r="P56" s="239">
        <f t="shared" si="34"/>
        <v>10200.321424886135</v>
      </c>
      <c r="Q56" s="239">
        <f t="shared" si="34"/>
        <v>11951.085371349378</v>
      </c>
      <c r="R56" s="239">
        <f t="shared" si="34"/>
        <v>14015.460592721154</v>
      </c>
      <c r="S56" s="239">
        <f t="shared" si="34"/>
        <v>16538.548720360945</v>
      </c>
    </row>
    <row r="57" spans="3:25">
      <c r="J57" s="261"/>
      <c r="K57" s="261"/>
      <c r="L57" s="261"/>
      <c r="N57" s="261"/>
      <c r="O57" s="261"/>
      <c r="P57" s="261"/>
      <c r="Q57" s="261"/>
      <c r="R57" s="261"/>
      <c r="S57" s="261"/>
    </row>
    <row r="58" spans="3:25">
      <c r="D58" s="120" t="s">
        <v>205</v>
      </c>
      <c r="E58" s="120"/>
      <c r="F58" s="168"/>
      <c r="G58" s="120"/>
      <c r="H58" s="120"/>
      <c r="I58" s="120"/>
      <c r="J58" s="298">
        <v>3915.6414640000003</v>
      </c>
      <c r="K58" s="298">
        <v>3858.3325580620008</v>
      </c>
      <c r="L58" s="298">
        <v>5092.1997999999994</v>
      </c>
      <c r="M58" s="298">
        <v>6847.1930461428601</v>
      </c>
      <c r="N58" s="298">
        <f>M58-L58</f>
        <v>1754.9932461428607</v>
      </c>
      <c r="O58" s="298">
        <f>O59*O60</f>
        <v>7885.6727382113631</v>
      </c>
      <c r="P58" s="298">
        <f t="shared" ref="P58:S58" si="35">P59*P60</f>
        <v>9527.7504834645679</v>
      </c>
      <c r="Q58" s="298">
        <f t="shared" si="35"/>
        <v>11210.25073940637</v>
      </c>
      <c r="R58" s="298">
        <f t="shared" si="35"/>
        <v>13201.695234270021</v>
      </c>
      <c r="S58" s="298">
        <f t="shared" si="35"/>
        <v>15641.333544264631</v>
      </c>
    </row>
    <row r="59" spans="3:25">
      <c r="D59" s="120" t="s">
        <v>294</v>
      </c>
      <c r="E59" s="120"/>
      <c r="F59" s="168"/>
      <c r="G59" s="120"/>
      <c r="H59" s="120"/>
      <c r="I59" s="120"/>
      <c r="J59" s="298">
        <f>GMV!J13</f>
        <v>7554411.597546001</v>
      </c>
      <c r="K59" s="298">
        <f>GMV!K13</f>
        <v>7751939.9097290002</v>
      </c>
      <c r="L59" s="298">
        <f>GMV!L13</f>
        <v>4844890.4732219996</v>
      </c>
      <c r="M59" s="298">
        <f>GMV!M13</f>
        <v>6459853.9642960019</v>
      </c>
      <c r="N59" s="298">
        <f>GMV!N13</f>
        <v>1614963.4910740021</v>
      </c>
      <c r="O59" s="298">
        <f>GMV!O13</f>
        <v>7133541.1335792728</v>
      </c>
      <c r="P59" s="298">
        <f>GMV!P13</f>
        <v>8073978.0695708925</v>
      </c>
      <c r="Q59" s="298">
        <f>GMV!Q13</f>
        <v>8893459.7127313092</v>
      </c>
      <c r="R59" s="298">
        <f>GMV!R13</f>
        <v>9768967.4847142641</v>
      </c>
      <c r="S59" s="298">
        <f>GMV!S13</f>
        <v>10770753.253443394</v>
      </c>
    </row>
    <row r="60" spans="3:25">
      <c r="D60" s="166" t="s">
        <v>295</v>
      </c>
      <c r="F60" s="169"/>
      <c r="J60" s="129">
        <f>J58/J59</f>
        <v>5.1832514199675987E-4</v>
      </c>
      <c r="K60" s="129">
        <f>K58/K59</f>
        <v>4.9772477637754088E-4</v>
      </c>
      <c r="L60" s="129">
        <f>L58/L59</f>
        <v>1.0510453906326456E-3</v>
      </c>
      <c r="M60" s="129">
        <f>M58/M59</f>
        <v>1.0599609656793644E-3</v>
      </c>
      <c r="N60" s="129">
        <f>N58/N59</f>
        <v>1.0867076908195209E-3</v>
      </c>
      <c r="O60" s="129">
        <f>O61</f>
        <v>1.1054359385539432E-3</v>
      </c>
      <c r="P60" s="129">
        <f t="shared" ref="P60:S60" si="36">P61</f>
        <v>1.1800565224932471E-3</v>
      </c>
      <c r="Q60" s="129">
        <f t="shared" si="36"/>
        <v>1.2605050342060348E-3</v>
      </c>
      <c r="R60" s="129">
        <f t="shared" si="36"/>
        <v>1.3513910507867927E-3</v>
      </c>
      <c r="S60" s="129">
        <f t="shared" si="36"/>
        <v>1.4522042401504389E-3</v>
      </c>
    </row>
    <row r="61" spans="3:25">
      <c r="D61" s="127"/>
      <c r="F61" s="169"/>
      <c r="J61" s="129"/>
      <c r="K61" s="129"/>
      <c r="L61" s="129"/>
      <c r="M61" s="131"/>
      <c r="N61" s="131"/>
      <c r="O61" s="131">
        <v>1.1054359385539432E-3</v>
      </c>
      <c r="P61" s="131">
        <v>1.1800565224932471E-3</v>
      </c>
      <c r="Q61" s="131">
        <v>1.2605050342060348E-3</v>
      </c>
      <c r="R61" s="131">
        <v>1.3513910507867927E-3</v>
      </c>
      <c r="S61" s="131">
        <v>1.4522042401504389E-3</v>
      </c>
    </row>
    <row r="62" spans="3:25">
      <c r="D62" s="127"/>
      <c r="F62" s="169"/>
      <c r="J62" s="170"/>
      <c r="K62" s="170"/>
      <c r="L62" s="170"/>
      <c r="M62" s="170"/>
      <c r="N62" s="170"/>
      <c r="O62" s="170"/>
      <c r="P62" s="170"/>
      <c r="Q62" s="170"/>
      <c r="R62" s="170"/>
      <c r="S62" s="170"/>
    </row>
    <row r="63" spans="3:25">
      <c r="D63" s="120" t="s">
        <v>206</v>
      </c>
      <c r="E63" s="120"/>
      <c r="F63" s="171"/>
      <c r="G63" s="120"/>
      <c r="H63" s="120"/>
      <c r="I63" s="120"/>
      <c r="J63" s="298">
        <v>1326.769671</v>
      </c>
      <c r="K63" s="298">
        <v>263.85423200000002</v>
      </c>
      <c r="L63" s="298">
        <v>343.77681400000193</v>
      </c>
      <c r="M63" s="298">
        <v>365.84961399999298</v>
      </c>
      <c r="N63" s="298">
        <f>M63-L63</f>
        <v>22.072799999991048</v>
      </c>
      <c r="O63" s="298">
        <f>O64*O65</f>
        <v>594.2315466477196</v>
      </c>
      <c r="P63" s="298">
        <f t="shared" ref="P63:S63" si="37">P64*P65</f>
        <v>672.57094142156654</v>
      </c>
      <c r="Q63" s="298">
        <f t="shared" si="37"/>
        <v>740.83463194300816</v>
      </c>
      <c r="R63" s="298">
        <f t="shared" si="37"/>
        <v>813.76535845113312</v>
      </c>
      <c r="S63" s="298">
        <f t="shared" si="37"/>
        <v>897.21517609631383</v>
      </c>
    </row>
    <row r="64" spans="3:25">
      <c r="D64" s="120" t="s">
        <v>294</v>
      </c>
      <c r="E64" s="120"/>
      <c r="F64" s="168"/>
      <c r="G64" s="120"/>
      <c r="H64" s="120"/>
      <c r="I64" s="120"/>
      <c r="J64" s="298">
        <f>GMV!J13</f>
        <v>7554411.597546001</v>
      </c>
      <c r="K64" s="298">
        <f>GMV!K13</f>
        <v>7751939.9097290002</v>
      </c>
      <c r="L64" s="298">
        <f>GMV!L13</f>
        <v>4844890.4732219996</v>
      </c>
      <c r="M64" s="298">
        <f>GMV!M13</f>
        <v>6459853.9642960019</v>
      </c>
      <c r="N64" s="298">
        <f>GMV!N13</f>
        <v>1614963.4910740021</v>
      </c>
      <c r="O64" s="298">
        <f>GMV!O13</f>
        <v>7133541.1335792728</v>
      </c>
      <c r="P64" s="298">
        <f>GMV!P13</f>
        <v>8073978.0695708925</v>
      </c>
      <c r="Q64" s="298">
        <f>GMV!Q13</f>
        <v>8893459.7127313092</v>
      </c>
      <c r="R64" s="298">
        <f>GMV!R13</f>
        <v>9768967.4847142641</v>
      </c>
      <c r="S64" s="298">
        <f>GMV!S13</f>
        <v>10770753.253443394</v>
      </c>
    </row>
    <row r="65" spans="2:26">
      <c r="D65" s="166" t="s">
        <v>295</v>
      </c>
      <c r="J65" s="129">
        <f>J63/J64</f>
        <v>1.7562845945950207E-4</v>
      </c>
      <c r="K65" s="129">
        <f>K63/K64</f>
        <v>3.4037187474692915E-5</v>
      </c>
      <c r="L65" s="129">
        <f>L63/L64</f>
        <v>7.0956570824475188E-5</v>
      </c>
      <c r="M65" s="129">
        <f>M63/M64</f>
        <v>5.6634347466996256E-5</v>
      </c>
      <c r="N65" s="129">
        <f>N63/N64</f>
        <v>1.3667677394559511E-5</v>
      </c>
      <c r="O65" s="129">
        <f>O66</f>
        <v>8.3301061214959636E-5</v>
      </c>
      <c r="P65" s="129">
        <f t="shared" ref="P65:S65" si="38">P66</f>
        <v>8.3301061214959636E-5</v>
      </c>
      <c r="Q65" s="129">
        <f t="shared" si="38"/>
        <v>8.3301061214959636E-5</v>
      </c>
      <c r="R65" s="129">
        <f t="shared" si="38"/>
        <v>8.3301061214959636E-5</v>
      </c>
      <c r="S65" s="129">
        <f t="shared" si="38"/>
        <v>8.3301061214959636E-5</v>
      </c>
    </row>
    <row r="66" spans="2:26">
      <c r="J66" s="96"/>
      <c r="K66" s="96"/>
      <c r="M66" s="131"/>
      <c r="N66" s="274"/>
      <c r="O66" s="299">
        <v>8.3301061214959636E-5</v>
      </c>
      <c r="P66" s="299">
        <v>8.3301061214959636E-5</v>
      </c>
      <c r="Q66" s="299">
        <v>8.3301061214959636E-5</v>
      </c>
      <c r="R66" s="299">
        <v>8.3301061214959636E-5</v>
      </c>
      <c r="S66" s="299">
        <v>8.3301061214959636E-5</v>
      </c>
    </row>
    <row r="67" spans="2:26">
      <c r="B67" s="94" t="s">
        <v>207</v>
      </c>
      <c r="C67" s="95"/>
      <c r="D67" s="95"/>
      <c r="E67" s="95"/>
      <c r="F67" s="95"/>
      <c r="G67" s="95"/>
      <c r="H67" s="95"/>
      <c r="I67" s="95"/>
      <c r="J67" s="239">
        <f>J69+J75+J78+J80</f>
        <v>8508.5005669999991</v>
      </c>
      <c r="K67" s="239">
        <f t="shared" ref="K67:S67" si="39">K69+K75+K78+K80</f>
        <v>18550.8676420595</v>
      </c>
      <c r="L67" s="239">
        <f t="shared" si="39"/>
        <v>74351.761809999996</v>
      </c>
      <c r="M67" s="239">
        <f t="shared" si="39"/>
        <v>120513.27704391329</v>
      </c>
      <c r="N67" s="239">
        <f t="shared" si="39"/>
        <v>46161.515233913298</v>
      </c>
      <c r="O67" s="239">
        <f t="shared" si="39"/>
        <v>348101.46317937778</v>
      </c>
      <c r="P67" s="239">
        <f t="shared" si="39"/>
        <v>663291.83836178458</v>
      </c>
      <c r="Q67" s="239">
        <f t="shared" si="39"/>
        <v>1065824.681349176</v>
      </c>
      <c r="R67" s="239">
        <f t="shared" si="39"/>
        <v>1500662.3351667777</v>
      </c>
      <c r="S67" s="239">
        <f t="shared" si="39"/>
        <v>1950861.0357168112</v>
      </c>
      <c r="T67" s="252"/>
    </row>
    <row r="68" spans="2:26">
      <c r="J68" s="96"/>
      <c r="K68" s="96"/>
      <c r="L68" s="96"/>
      <c r="M68" s="96"/>
      <c r="N68" s="96"/>
      <c r="O68" s="96"/>
      <c r="P68" s="96"/>
      <c r="Q68" s="96"/>
      <c r="R68" s="96"/>
      <c r="S68" s="96"/>
    </row>
    <row r="69" spans="2:26">
      <c r="C69" s="141" t="s">
        <v>296</v>
      </c>
      <c r="D69" s="142"/>
      <c r="E69" s="142"/>
      <c r="F69" s="142"/>
      <c r="G69" s="142"/>
      <c r="H69" s="142"/>
      <c r="I69" s="142"/>
      <c r="J69" s="143">
        <v>6032.6641229999996</v>
      </c>
      <c r="K69" s="143">
        <v>13448.015678059501</v>
      </c>
      <c r="L69" s="143">
        <v>66346.134437999994</v>
      </c>
      <c r="M69" s="143">
        <v>107142.002957658</v>
      </c>
      <c r="N69" s="143">
        <f>M69-L69</f>
        <v>40795.868519658005</v>
      </c>
      <c r="O69" s="143">
        <f>O71*O72</f>
        <v>311211.56076693634</v>
      </c>
      <c r="P69" s="143">
        <f t="shared" ref="P69:S69" si="40">P71*P72</f>
        <v>593201.0237781459</v>
      </c>
      <c r="Q69" s="143">
        <f t="shared" si="40"/>
        <v>953679.37801535393</v>
      </c>
      <c r="R69" s="143">
        <f t="shared" si="40"/>
        <v>1343658.910499427</v>
      </c>
      <c r="S69" s="143">
        <f t="shared" si="40"/>
        <v>1746756.5836492551</v>
      </c>
    </row>
    <row r="70" spans="2:26">
      <c r="C70" s="96" t="s">
        <v>167</v>
      </c>
      <c r="J70" s="173"/>
      <c r="K70" s="173">
        <f>K69/J69-1</f>
        <v>1.2292001351091133</v>
      </c>
      <c r="L70" s="173"/>
      <c r="M70" s="173">
        <f>M69/K69-1</f>
        <v>6.9671235907659348</v>
      </c>
      <c r="N70" s="173"/>
      <c r="O70" s="173">
        <f>O69/M69-1</f>
        <v>1.9046643909571639</v>
      </c>
      <c r="P70" s="173">
        <f>P69/O69-1</f>
        <v>0.906102145808102</v>
      </c>
      <c r="Q70" s="173">
        <f t="shared" ref="Q70:S70" si="41">Q69/P69-1</f>
        <v>0.60768329754606931</v>
      </c>
      <c r="R70" s="173">
        <f t="shared" si="41"/>
        <v>0.40892100791320085</v>
      </c>
      <c r="S70" s="173">
        <f t="shared" si="41"/>
        <v>0.30000000000000004</v>
      </c>
    </row>
    <row r="71" spans="2:26">
      <c r="C71" s="190" t="s">
        <v>297</v>
      </c>
      <c r="D71" s="120"/>
      <c r="E71" s="120"/>
      <c r="F71" s="120"/>
      <c r="G71" s="120"/>
      <c r="H71" s="120"/>
      <c r="I71" s="120"/>
      <c r="J71" s="174">
        <f>GMV!J96</f>
        <v>8502.7416099999991</v>
      </c>
      <c r="K71" s="174">
        <f>GMV!K96</f>
        <v>20439.37185</v>
      </c>
      <c r="L71" s="174">
        <f>GMV!L96</f>
        <v>106814.64697</v>
      </c>
      <c r="M71" s="174">
        <f>GMV!M96</f>
        <v>172328.34128555999</v>
      </c>
      <c r="N71" s="174">
        <f>GMV!N96</f>
        <v>65513.694315559987</v>
      </c>
      <c r="O71" s="174">
        <f>GMV!O96</f>
        <v>499752.18972812395</v>
      </c>
      <c r="P71" s="174">
        <f>GMV!P96</f>
        <v>949529.16048343549</v>
      </c>
      <c r="Q71" s="174">
        <f>GMV!Q96</f>
        <v>1519246.6567734969</v>
      </c>
      <c r="R71" s="174">
        <f>GMV!R96</f>
        <v>2126945.3194828955</v>
      </c>
      <c r="S71" s="174">
        <f>GMV!S96</f>
        <v>2765028.9153277641</v>
      </c>
    </row>
    <row r="72" spans="2:26">
      <c r="C72" s="166" t="s">
        <v>298</v>
      </c>
      <c r="J72" s="97">
        <f>J69/J71</f>
        <v>0.7094963483195863</v>
      </c>
      <c r="K72" s="97">
        <f>K69/K71</f>
        <v>0.65794662266294157</v>
      </c>
      <c r="L72" s="97">
        <f>L69/L71</f>
        <v>0.62113330259504573</v>
      </c>
      <c r="M72" s="97">
        <f>M69/M71</f>
        <v>0.62173176018746845</v>
      </c>
      <c r="N72" s="173"/>
      <c r="O72" s="173">
        <f>O73</f>
        <v>0.62273176018746845</v>
      </c>
      <c r="P72" s="173">
        <f t="shared" ref="P72:S72" si="42">P73</f>
        <v>0.62473176018746845</v>
      </c>
      <c r="Q72" s="173">
        <f t="shared" si="42"/>
        <v>0.62773176018746846</v>
      </c>
      <c r="R72" s="173">
        <f t="shared" si="42"/>
        <v>0.63173176018746846</v>
      </c>
      <c r="S72" s="173">
        <f t="shared" si="42"/>
        <v>0.63173176018746846</v>
      </c>
    </row>
    <row r="73" spans="2:26">
      <c r="I73" s="144"/>
      <c r="K73" s="135"/>
      <c r="L73" s="295"/>
      <c r="M73" s="131"/>
      <c r="N73" s="131"/>
      <c r="O73" s="131">
        <f>M72+0.1%</f>
        <v>0.62273176018746845</v>
      </c>
      <c r="P73" s="131">
        <f>O73+0.2%</f>
        <v>0.62473176018746845</v>
      </c>
      <c r="Q73" s="131">
        <f>P73+0.3%</f>
        <v>0.62773176018746846</v>
      </c>
      <c r="R73" s="131">
        <f>Q73+0.4%</f>
        <v>0.63173176018746846</v>
      </c>
      <c r="S73" s="131">
        <f>R73</f>
        <v>0.63173176018746846</v>
      </c>
      <c r="T73" s="146"/>
      <c r="U73" s="235"/>
      <c r="V73" s="235"/>
      <c r="W73" s="235"/>
      <c r="X73" s="235"/>
      <c r="Y73" s="235"/>
      <c r="Z73" s="235"/>
    </row>
    <row r="74" spans="2:26">
      <c r="C74" s="175"/>
      <c r="J74" s="135"/>
      <c r="K74" s="135"/>
      <c r="L74" s="135"/>
      <c r="N74" s="145"/>
      <c r="Q74" s="146"/>
    </row>
    <row r="75" spans="2:26">
      <c r="C75" s="141" t="s">
        <v>299</v>
      </c>
      <c r="D75" s="142"/>
      <c r="E75" s="142"/>
      <c r="F75" s="142"/>
      <c r="G75" s="142"/>
      <c r="H75" s="142"/>
      <c r="I75" s="142"/>
      <c r="J75" s="143">
        <v>712.16913599999998</v>
      </c>
      <c r="K75" s="143">
        <v>1010.9984719999998</v>
      </c>
      <c r="L75" s="143">
        <v>108.38636400000001</v>
      </c>
      <c r="M75" s="143">
        <v>109.519802</v>
      </c>
      <c r="N75" s="143">
        <f>M75-L75</f>
        <v>1.133437999999984</v>
      </c>
      <c r="O75" s="143">
        <v>0</v>
      </c>
      <c r="P75" s="143">
        <v>0</v>
      </c>
      <c r="Q75" s="143">
        <v>0</v>
      </c>
      <c r="R75" s="143">
        <v>0</v>
      </c>
      <c r="S75" s="143">
        <v>0</v>
      </c>
    </row>
    <row r="76" spans="2:26">
      <c r="C76" s="96" t="s">
        <v>167</v>
      </c>
      <c r="J76" s="173"/>
      <c r="K76" s="173">
        <f>K75/J75-1</f>
        <v>0.41960444632354843</v>
      </c>
      <c r="L76" s="173"/>
      <c r="M76" s="173">
        <f>M75/K75-1</f>
        <v>-0.89167164438602631</v>
      </c>
      <c r="N76" s="173"/>
      <c r="O76" s="173">
        <f>O75/M75-1</f>
        <v>-1</v>
      </c>
      <c r="P76" s="173" t="e">
        <f>P75/O75-1</f>
        <v>#DIV/0!</v>
      </c>
      <c r="Q76" s="173" t="e">
        <f t="shared" ref="Q76:S76" si="43">Q75/P75-1</f>
        <v>#DIV/0!</v>
      </c>
      <c r="R76" s="173" t="e">
        <f t="shared" si="43"/>
        <v>#DIV/0!</v>
      </c>
      <c r="S76" s="173" t="e">
        <f t="shared" si="43"/>
        <v>#DIV/0!</v>
      </c>
    </row>
    <row r="77" spans="2:26">
      <c r="C77" s="96"/>
      <c r="J77" s="173"/>
      <c r="K77" s="173"/>
      <c r="L77" s="173"/>
      <c r="M77" s="173"/>
      <c r="N77" s="173"/>
      <c r="O77" s="173"/>
      <c r="P77" s="173"/>
      <c r="Q77" s="173"/>
      <c r="R77" s="173"/>
      <c r="S77" s="173"/>
    </row>
    <row r="78" spans="2:26">
      <c r="C78" s="141" t="s">
        <v>300</v>
      </c>
      <c r="D78" s="142"/>
      <c r="E78" s="142"/>
      <c r="F78" s="142"/>
      <c r="G78" s="142"/>
      <c r="H78" s="142"/>
      <c r="I78" s="142"/>
      <c r="J78" s="143">
        <v>1176.779094</v>
      </c>
      <c r="K78" s="143">
        <v>2496.4037039999998</v>
      </c>
      <c r="L78" s="143">
        <v>255.70984699999997</v>
      </c>
      <c r="M78" s="143">
        <v>382.25209599999999</v>
      </c>
      <c r="N78" s="143">
        <f>M78-L78</f>
        <v>126.54224900000003</v>
      </c>
      <c r="O78" s="143">
        <v>0</v>
      </c>
      <c r="P78" s="143">
        <v>0</v>
      </c>
      <c r="Q78" s="143">
        <v>0</v>
      </c>
      <c r="R78" s="143">
        <v>0</v>
      </c>
      <c r="S78" s="143">
        <v>0</v>
      </c>
    </row>
    <row r="79" spans="2:26">
      <c r="C79" s="96" t="s">
        <v>167</v>
      </c>
      <c r="J79" s="173"/>
      <c r="K79" s="173">
        <f>K78/J78-1</f>
        <v>1.1213868573365393</v>
      </c>
      <c r="L79" s="173"/>
      <c r="M79" s="173">
        <f>M78/K78-1</f>
        <v>-0.84687889407169381</v>
      </c>
      <c r="N79" s="173"/>
      <c r="O79" s="173">
        <f>O78/M78-1</f>
        <v>-1</v>
      </c>
      <c r="P79" s="173" t="e">
        <f>P78/O78-1</f>
        <v>#DIV/0!</v>
      </c>
      <c r="Q79" s="173" t="e">
        <f t="shared" ref="Q79:S79" si="44">Q78/P78-1</f>
        <v>#DIV/0!</v>
      </c>
      <c r="R79" s="173" t="e">
        <f t="shared" si="44"/>
        <v>#DIV/0!</v>
      </c>
      <c r="S79" s="173" t="e">
        <f t="shared" si="44"/>
        <v>#DIV/0!</v>
      </c>
    </row>
    <row r="80" spans="2:26">
      <c r="C80" s="141" t="s">
        <v>301</v>
      </c>
      <c r="D80" s="142"/>
      <c r="E80" s="142"/>
      <c r="F80" s="142"/>
      <c r="G80" s="142"/>
      <c r="H80" s="142"/>
      <c r="I80" s="142"/>
      <c r="J80" s="143">
        <v>586.88821399999961</v>
      </c>
      <c r="K80" s="143">
        <v>1595.4497879999999</v>
      </c>
      <c r="L80" s="143">
        <v>7641.5311609999981</v>
      </c>
      <c r="M80" s="143">
        <v>12879.502188255299</v>
      </c>
      <c r="N80" s="143">
        <f>M80-L80</f>
        <v>5237.9710272553011</v>
      </c>
      <c r="O80" s="143">
        <f>O82*O83</f>
        <v>36889.902412441443</v>
      </c>
      <c r="P80" s="143">
        <f t="shared" ref="P80:S80" si="45">P82*P83</f>
        <v>70090.814583638741</v>
      </c>
      <c r="Q80" s="143">
        <f t="shared" si="45"/>
        <v>112145.303333822</v>
      </c>
      <c r="R80" s="143">
        <f t="shared" si="45"/>
        <v>157003.42466735077</v>
      </c>
      <c r="S80" s="143">
        <f t="shared" si="45"/>
        <v>204104.45206755601</v>
      </c>
    </row>
    <row r="81" spans="2:26">
      <c r="C81" s="96" t="s">
        <v>167</v>
      </c>
      <c r="J81" s="173"/>
      <c r="K81" s="173">
        <f>K80/J80-1</f>
        <v>1.7184900802932139</v>
      </c>
      <c r="L81" s="173"/>
      <c r="M81" s="173">
        <f>M80/K80-1</f>
        <v>7.0726465258430942</v>
      </c>
      <c r="N81" s="173"/>
      <c r="O81" s="173">
        <f>O80/M80-1</f>
        <v>1.8642335606791547</v>
      </c>
      <c r="P81" s="173">
        <f>P80/O80-1</f>
        <v>0.89999999999999991</v>
      </c>
      <c r="Q81" s="173">
        <f t="shared" ref="Q81:S81" si="46">Q80/P80-1</f>
        <v>0.60000000000000009</v>
      </c>
      <c r="R81" s="173">
        <f t="shared" si="46"/>
        <v>0.39999999999999969</v>
      </c>
      <c r="S81" s="173">
        <f t="shared" si="46"/>
        <v>0.30000000000000004</v>
      </c>
    </row>
    <row r="82" spans="2:26">
      <c r="C82" s="190" t="s">
        <v>302</v>
      </c>
      <c r="D82" s="120"/>
      <c r="E82" s="120"/>
      <c r="F82" s="120"/>
      <c r="G82" s="120"/>
      <c r="H82" s="120"/>
      <c r="I82" s="120"/>
      <c r="J82" s="174">
        <f>GMV!J92</f>
        <v>19335.048170000002</v>
      </c>
      <c r="K82" s="174">
        <f>GMV!K92</f>
        <v>38973.347989999995</v>
      </c>
      <c r="L82" s="174">
        <f>GMV!L92</f>
        <v>109673.77984</v>
      </c>
      <c r="M82" s="174">
        <f>GMV!M92</f>
        <v>175223.34975555999</v>
      </c>
      <c r="N82" s="174">
        <f>GMV!N92</f>
        <v>65549.569915559987</v>
      </c>
      <c r="O82" s="174">
        <f>GMV!O92</f>
        <v>499752.18972812395</v>
      </c>
      <c r="P82" s="174">
        <f>GMV!P92</f>
        <v>949529.16048343549</v>
      </c>
      <c r="Q82" s="174">
        <f>GMV!Q92</f>
        <v>1519246.6567734969</v>
      </c>
      <c r="R82" s="174">
        <f>GMV!R92</f>
        <v>2126945.3194828955</v>
      </c>
      <c r="S82" s="174">
        <f>GMV!S92</f>
        <v>2765028.9153277641</v>
      </c>
    </row>
    <row r="83" spans="2:26">
      <c r="C83" s="166" t="s">
        <v>266</v>
      </c>
      <c r="J83" s="97">
        <f>J80/J82</f>
        <v>3.0353594614292576E-2</v>
      </c>
      <c r="K83" s="97">
        <f>K80/K82</f>
        <v>4.0936944611722079E-2</v>
      </c>
      <c r="L83" s="97">
        <f>L80/L82</f>
        <v>6.9675096200276981E-2</v>
      </c>
      <c r="M83" s="97">
        <f>M80/M82</f>
        <v>7.3503344195978773E-2</v>
      </c>
      <c r="N83" s="173"/>
      <c r="O83" s="173">
        <f>O84</f>
        <v>7.3816389744105676E-2</v>
      </c>
      <c r="P83" s="173">
        <f t="shared" ref="P83:S83" si="47">P84</f>
        <v>7.3816389744105676E-2</v>
      </c>
      <c r="Q83" s="173">
        <f t="shared" si="47"/>
        <v>7.3816389744105676E-2</v>
      </c>
      <c r="R83" s="173">
        <f t="shared" si="47"/>
        <v>7.3816389744105676E-2</v>
      </c>
      <c r="S83" s="173">
        <f t="shared" si="47"/>
        <v>7.3816389744105676E-2</v>
      </c>
    </row>
    <row r="84" spans="2:26">
      <c r="I84" s="144"/>
      <c r="K84" s="135"/>
      <c r="L84" s="295"/>
      <c r="M84" s="131"/>
      <c r="N84" s="131"/>
      <c r="O84" s="131">
        <v>7.3816389744105676E-2</v>
      </c>
      <c r="P84" s="131">
        <v>7.3816389744105676E-2</v>
      </c>
      <c r="Q84" s="131">
        <v>7.3816389744105676E-2</v>
      </c>
      <c r="R84" s="131">
        <v>7.3816389744105676E-2</v>
      </c>
      <c r="S84" s="131">
        <v>7.3816389744105676E-2</v>
      </c>
      <c r="T84" s="146"/>
      <c r="U84" s="235"/>
      <c r="V84" s="235"/>
      <c r="W84" s="235"/>
      <c r="X84" s="235"/>
      <c r="Y84" s="235"/>
      <c r="Z84" s="235"/>
    </row>
    <row r="85" spans="2:26">
      <c r="B85" s="94" t="s">
        <v>303</v>
      </c>
      <c r="C85" s="95"/>
      <c r="D85" s="95"/>
      <c r="E85" s="95"/>
      <c r="F85" s="95"/>
      <c r="G85" s="95"/>
      <c r="H85" s="95"/>
      <c r="I85" s="95"/>
      <c r="J85" s="239">
        <f>J87</f>
        <v>0</v>
      </c>
      <c r="K85" s="239">
        <f t="shared" ref="K85:S85" si="48">K87</f>
        <v>0</v>
      </c>
      <c r="L85" s="239">
        <f t="shared" si="48"/>
        <v>41304.060998000001</v>
      </c>
      <c r="M85" s="239">
        <f t="shared" si="48"/>
        <v>157751.516748091</v>
      </c>
      <c r="N85" s="239">
        <f t="shared" si="48"/>
        <v>116447.455750091</v>
      </c>
      <c r="O85" s="239">
        <f t="shared" si="48"/>
        <v>566106.45936738129</v>
      </c>
      <c r="P85" s="239">
        <f t="shared" si="48"/>
        <v>851230.3142976918</v>
      </c>
      <c r="Q85" s="239">
        <f t="shared" si="48"/>
        <v>1194621.3153620365</v>
      </c>
      <c r="R85" s="239">
        <f t="shared" si="48"/>
        <v>1556776.2479194957</v>
      </c>
      <c r="S85" s="239">
        <f t="shared" si="48"/>
        <v>1872653.7430420127</v>
      </c>
      <c r="T85" s="252"/>
    </row>
    <row r="86" spans="2:26">
      <c r="J86" s="96"/>
      <c r="K86" s="96"/>
      <c r="L86" s="96"/>
      <c r="M86" s="96"/>
      <c r="N86" s="96"/>
      <c r="O86" s="96"/>
      <c r="P86" s="96"/>
      <c r="Q86" s="96"/>
      <c r="R86" s="96"/>
      <c r="S86" s="96"/>
    </row>
    <row r="87" spans="2:26">
      <c r="C87" s="141" t="s">
        <v>304</v>
      </c>
      <c r="D87" s="142"/>
      <c r="E87" s="142"/>
      <c r="F87" s="142"/>
      <c r="G87" s="142"/>
      <c r="H87" s="142"/>
      <c r="I87" s="142"/>
      <c r="J87" s="143"/>
      <c r="K87" s="143"/>
      <c r="L87" s="143">
        <v>41304.060998000001</v>
      </c>
      <c r="M87" s="143">
        <v>157751.516748091</v>
      </c>
      <c r="N87" s="143">
        <f>M87-L87</f>
        <v>116447.455750091</v>
      </c>
      <c r="O87" s="143">
        <f>O89*O90</f>
        <v>566106.45936738129</v>
      </c>
      <c r="P87" s="143">
        <f t="shared" ref="P87:S87" si="49">P89*P90</f>
        <v>851230.3142976918</v>
      </c>
      <c r="Q87" s="143">
        <f t="shared" si="49"/>
        <v>1194621.3153620365</v>
      </c>
      <c r="R87" s="143">
        <f t="shared" si="49"/>
        <v>1556776.2479194957</v>
      </c>
      <c r="S87" s="143">
        <f t="shared" si="49"/>
        <v>1872653.7430420127</v>
      </c>
    </row>
    <row r="88" spans="2:26">
      <c r="C88" s="96" t="s">
        <v>167</v>
      </c>
      <c r="J88" s="173"/>
      <c r="K88" s="173" t="e">
        <f>K87/J87-1</f>
        <v>#DIV/0!</v>
      </c>
      <c r="L88" s="173"/>
      <c r="M88" s="173" t="e">
        <f>M87/K87-1</f>
        <v>#DIV/0!</v>
      </c>
      <c r="N88" s="173"/>
      <c r="O88" s="173">
        <f>O87/M87-1</f>
        <v>2.5885959833361278</v>
      </c>
      <c r="P88" s="173">
        <f>P87/O87-1</f>
        <v>0.50365766052013217</v>
      </c>
      <c r="Q88" s="173">
        <f t="shared" ref="Q88:S88" si="50">Q87/P87-1</f>
        <v>0.40340551234674904</v>
      </c>
      <c r="R88" s="173">
        <f t="shared" si="50"/>
        <v>0.30315458790194638</v>
      </c>
      <c r="S88" s="173">
        <f t="shared" si="50"/>
        <v>0.20290487829876747</v>
      </c>
    </row>
    <row r="89" spans="2:26">
      <c r="C89" s="190" t="s">
        <v>288</v>
      </c>
      <c r="D89" s="120"/>
      <c r="E89" s="120"/>
      <c r="F89" s="120"/>
      <c r="G89" s="120"/>
      <c r="H89" s="120"/>
      <c r="I89" s="120"/>
      <c r="J89" s="174">
        <f>GMV!J19</f>
        <v>0</v>
      </c>
      <c r="K89" s="174">
        <f>GMV!K19</f>
        <v>0</v>
      </c>
      <c r="L89" s="174">
        <f>GMV!L19</f>
        <v>50694.141649999998</v>
      </c>
      <c r="M89" s="174">
        <f>GMV!M19</f>
        <v>192582.127175</v>
      </c>
      <c r="N89" s="174">
        <f>GMV!N19</f>
        <v>141887.985525</v>
      </c>
      <c r="O89" s="174">
        <f>GMV!O19</f>
        <v>690208.41553997272</v>
      </c>
      <c r="P89" s="174">
        <f>GMV!P19</f>
        <v>1035312.6233099591</v>
      </c>
      <c r="Q89" s="174">
        <f>GMV!Q19</f>
        <v>1449437.6726339427</v>
      </c>
      <c r="R89" s="174">
        <f>GMV!R19</f>
        <v>1884268.9744241256</v>
      </c>
      <c r="S89" s="174">
        <f>GMV!S19</f>
        <v>2261122.7693089508</v>
      </c>
    </row>
    <row r="90" spans="2:26">
      <c r="C90" s="166" t="s">
        <v>298</v>
      </c>
      <c r="J90" s="97" t="e">
        <f>J87/J89</f>
        <v>#DIV/0!</v>
      </c>
      <c r="K90" s="97" t="e">
        <f>K87/K89</f>
        <v>#DIV/0!</v>
      </c>
      <c r="L90" s="97">
        <f>L87/L89</f>
        <v>0.81476990542949657</v>
      </c>
      <c r="M90" s="97">
        <f>M87/M89</f>
        <v>0.81913892562180335</v>
      </c>
      <c r="N90" s="173"/>
      <c r="O90" s="173">
        <f>O91</f>
        <v>0.82019640245113146</v>
      </c>
      <c r="P90" s="173">
        <f t="shared" ref="P90:S90" si="51">P91</f>
        <v>0.82219640245113146</v>
      </c>
      <c r="Q90" s="173">
        <f t="shared" si="51"/>
        <v>0.82419640245113146</v>
      </c>
      <c r="R90" s="173">
        <f t="shared" si="51"/>
        <v>0.82619640245113146</v>
      </c>
      <c r="S90" s="173">
        <f t="shared" si="51"/>
        <v>0.82819640245113146</v>
      </c>
    </row>
    <row r="91" spans="2:26">
      <c r="I91" s="144"/>
      <c r="K91" s="135"/>
      <c r="L91" s="295"/>
      <c r="M91" s="131"/>
      <c r="N91" s="131"/>
      <c r="O91" s="131">
        <v>0.82019640245113146</v>
      </c>
      <c r="P91" s="131">
        <v>0.82219640245113146</v>
      </c>
      <c r="Q91" s="131">
        <v>0.82419640245113146</v>
      </c>
      <c r="R91" s="131">
        <v>0.82619640245113146</v>
      </c>
      <c r="S91" s="131">
        <v>0.82819640245113146</v>
      </c>
      <c r="T91" s="146"/>
      <c r="U91" s="235"/>
      <c r="V91" s="235"/>
      <c r="W91" s="235"/>
      <c r="X91" s="235"/>
      <c r="Y91" s="235"/>
      <c r="Z91" s="235"/>
    </row>
    <row r="92" spans="2:26">
      <c r="C92" s="175"/>
      <c r="J92" s="135"/>
      <c r="K92" s="135"/>
      <c r="L92" s="135"/>
      <c r="N92" s="145"/>
      <c r="Q92" s="146"/>
    </row>
    <row r="93" spans="2:26">
      <c r="B93" s="94" t="s">
        <v>209</v>
      </c>
      <c r="C93" s="95"/>
      <c r="D93" s="95"/>
      <c r="E93" s="95"/>
      <c r="F93" s="95"/>
      <c r="G93" s="95"/>
      <c r="H93" s="95"/>
      <c r="I93" s="95"/>
      <c r="J93" s="239">
        <f>J95</f>
        <v>35653.745930000005</v>
      </c>
      <c r="K93" s="239">
        <f t="shared" ref="K93:S93" si="52">K95</f>
        <v>42525.913373999996</v>
      </c>
      <c r="L93" s="239">
        <f t="shared" si="52"/>
        <v>28441.581558999998</v>
      </c>
      <c r="M93" s="239">
        <f t="shared" si="52"/>
        <v>38744.011820286702</v>
      </c>
      <c r="N93" s="239">
        <f t="shared" si="52"/>
        <v>10302.430261286703</v>
      </c>
      <c r="O93" s="239">
        <f t="shared" si="52"/>
        <v>46492.814184344046</v>
      </c>
      <c r="P93" s="239">
        <f t="shared" si="52"/>
        <v>55791.377021212851</v>
      </c>
      <c r="Q93" s="239">
        <f t="shared" si="52"/>
        <v>66949.652425455424</v>
      </c>
      <c r="R93" s="239">
        <f t="shared" si="52"/>
        <v>80339.582910546509</v>
      </c>
      <c r="S93" s="239">
        <f t="shared" si="52"/>
        <v>96407.499492655814</v>
      </c>
    </row>
    <row r="94" spans="2:26">
      <c r="L94" s="244"/>
      <c r="M94" s="244"/>
    </row>
    <row r="95" spans="2:26">
      <c r="C95" s="141" t="s">
        <v>305</v>
      </c>
      <c r="D95" s="142"/>
      <c r="E95" s="142"/>
      <c r="F95" s="142"/>
      <c r="G95" s="142"/>
      <c r="H95" s="142"/>
      <c r="I95" s="142"/>
      <c r="J95" s="143">
        <v>35653.745930000005</v>
      </c>
      <c r="K95" s="143">
        <v>42525.913373999996</v>
      </c>
      <c r="L95" s="143">
        <v>28441.581558999998</v>
      </c>
      <c r="M95" s="143">
        <v>38744.011820286702</v>
      </c>
      <c r="N95" s="143">
        <f>M95-L95</f>
        <v>10302.430261286703</v>
      </c>
      <c r="O95" s="143">
        <f>O97*O98</f>
        <v>46492.814184344046</v>
      </c>
      <c r="P95" s="143">
        <f t="shared" ref="P95:S95" si="53">P97*P98</f>
        <v>55791.377021212851</v>
      </c>
      <c r="Q95" s="143">
        <f t="shared" si="53"/>
        <v>66949.652425455424</v>
      </c>
      <c r="R95" s="143">
        <f t="shared" si="53"/>
        <v>80339.582910546509</v>
      </c>
      <c r="S95" s="143">
        <f t="shared" si="53"/>
        <v>96407.499492655814</v>
      </c>
    </row>
    <row r="96" spans="2:26">
      <c r="C96" s="96" t="s">
        <v>167</v>
      </c>
      <c r="J96" s="173"/>
      <c r="K96" s="173">
        <f>K95/J95-1</f>
        <v>0.19274741726976763</v>
      </c>
      <c r="L96" s="173"/>
      <c r="M96" s="173">
        <f>M95/K95-1</f>
        <v>-8.8931694904536007E-2</v>
      </c>
      <c r="N96" s="173"/>
      <c r="O96" s="173">
        <f>O95/M95-1</f>
        <v>0.20000000000000018</v>
      </c>
      <c r="P96" s="173">
        <f>P95/O95-1</f>
        <v>0.19999999999999996</v>
      </c>
      <c r="Q96" s="173">
        <f t="shared" ref="Q96:S96" si="54">Q95/P95-1</f>
        <v>0.19999999999999996</v>
      </c>
      <c r="R96" s="173">
        <f t="shared" si="54"/>
        <v>0.19999999999999996</v>
      </c>
      <c r="S96" s="173">
        <f t="shared" si="54"/>
        <v>0.19999999999999996</v>
      </c>
    </row>
    <row r="97" spans="2:26">
      <c r="C97" s="190" t="s">
        <v>306</v>
      </c>
      <c r="D97" s="120"/>
      <c r="E97" s="120"/>
      <c r="F97" s="120"/>
      <c r="G97" s="120"/>
      <c r="H97" s="120"/>
      <c r="I97" s="120"/>
      <c r="J97" s="174">
        <f>GMV!J20</f>
        <v>528277.61866251298</v>
      </c>
      <c r="K97" s="174">
        <f>GMV!K20</f>
        <v>664158.02397099999</v>
      </c>
      <c r="L97" s="174">
        <f>GMV!L20</f>
        <v>488410.24839600001</v>
      </c>
      <c r="M97" s="174">
        <f>GMV!M20</f>
        <v>661135.243166</v>
      </c>
      <c r="N97" s="174">
        <f>GMV!N20</f>
        <v>172724.99476999999</v>
      </c>
      <c r="O97" s="174">
        <f>GMV!O20</f>
        <v>793362.2917992</v>
      </c>
      <c r="P97" s="174">
        <f>GMV!P20</f>
        <v>952034.75015903998</v>
      </c>
      <c r="Q97" s="174">
        <f>GMV!Q20</f>
        <v>1142441.700190848</v>
      </c>
      <c r="R97" s="174">
        <f>GMV!R20</f>
        <v>1370930.0402290176</v>
      </c>
      <c r="S97" s="174">
        <f>GMV!S20</f>
        <v>1645116.0482748211</v>
      </c>
    </row>
    <row r="98" spans="2:26">
      <c r="C98" s="166" t="s">
        <v>80</v>
      </c>
      <c r="J98" s="97">
        <f>J95/J97</f>
        <v>6.7490547905981205E-2</v>
      </c>
      <c r="K98" s="97">
        <f>K95/K97</f>
        <v>6.4029811941046219E-2</v>
      </c>
      <c r="L98" s="97">
        <f>L95/L97</f>
        <v>5.8232974538117675E-2</v>
      </c>
      <c r="M98" s="97">
        <f>M95/M97</f>
        <v>5.8602248512349735E-2</v>
      </c>
      <c r="N98" s="173"/>
      <c r="O98" s="173">
        <f>O99</f>
        <v>5.8602248512349735E-2</v>
      </c>
      <c r="P98" s="173">
        <f t="shared" ref="P98:S98" si="55">P99</f>
        <v>5.8602248512349735E-2</v>
      </c>
      <c r="Q98" s="173">
        <f t="shared" si="55"/>
        <v>5.8602248512349735E-2</v>
      </c>
      <c r="R98" s="173">
        <f t="shared" si="55"/>
        <v>5.8602248512349735E-2</v>
      </c>
      <c r="S98" s="173">
        <f t="shared" si="55"/>
        <v>5.8602248512349735E-2</v>
      </c>
    </row>
    <row r="99" spans="2:26">
      <c r="I99" s="144"/>
      <c r="K99" s="135"/>
      <c r="L99" s="295"/>
      <c r="M99" s="300" t="s">
        <v>307</v>
      </c>
      <c r="N99" s="131"/>
      <c r="O99" s="131">
        <f>M98</f>
        <v>5.8602248512349735E-2</v>
      </c>
      <c r="P99" s="131">
        <f>O99</f>
        <v>5.8602248512349735E-2</v>
      </c>
      <c r="Q99" s="131">
        <f t="shared" ref="Q99:S99" si="56">P99</f>
        <v>5.8602248512349735E-2</v>
      </c>
      <c r="R99" s="131">
        <f t="shared" si="56"/>
        <v>5.8602248512349735E-2</v>
      </c>
      <c r="S99" s="131">
        <f t="shared" si="56"/>
        <v>5.8602248512349735E-2</v>
      </c>
      <c r="T99" s="146"/>
      <c r="U99" s="235"/>
      <c r="V99" s="235"/>
      <c r="W99" s="235"/>
      <c r="X99" s="235"/>
      <c r="Y99" s="235"/>
      <c r="Z99" s="235"/>
    </row>
    <row r="100" spans="2:26">
      <c r="E100" s="96"/>
      <c r="H100" s="96"/>
      <c r="J100" s="96"/>
      <c r="K100" s="96"/>
      <c r="L100" s="96"/>
      <c r="M100" s="96"/>
      <c r="N100" s="96"/>
      <c r="O100" s="96"/>
      <c r="P100" s="96"/>
      <c r="Q100" s="96"/>
      <c r="R100" s="96"/>
      <c r="S100" s="96"/>
      <c r="T100" s="145"/>
    </row>
    <row r="101" spans="2:26">
      <c r="B101" s="94" t="s">
        <v>210</v>
      </c>
      <c r="C101" s="95"/>
      <c r="D101" s="95"/>
      <c r="E101" s="95"/>
      <c r="F101" s="95"/>
      <c r="G101" s="95"/>
      <c r="H101" s="95"/>
      <c r="I101" s="95"/>
      <c r="J101" s="239">
        <f>J102</f>
        <v>14190.763527000001</v>
      </c>
      <c r="K101" s="239">
        <f t="shared" ref="K101:S101" si="57">K102</f>
        <v>12388.636322</v>
      </c>
      <c r="L101" s="239">
        <f t="shared" si="57"/>
        <v>9546.0321809999987</v>
      </c>
      <c r="M101" s="239">
        <f t="shared" si="57"/>
        <v>12709.684466999999</v>
      </c>
      <c r="N101" s="239">
        <f t="shared" si="57"/>
        <v>3163.6522860000005</v>
      </c>
      <c r="O101" s="239">
        <f t="shared" si="57"/>
        <v>14616.137137049998</v>
      </c>
      <c r="P101" s="239">
        <f t="shared" si="57"/>
        <v>17539.364564459996</v>
      </c>
      <c r="Q101" s="239">
        <f t="shared" si="57"/>
        <v>20871.843831707396</v>
      </c>
      <c r="R101" s="239">
        <f t="shared" si="57"/>
        <v>24628.775721414728</v>
      </c>
      <c r="S101" s="239">
        <f t="shared" si="57"/>
        <v>28815.66759405523</v>
      </c>
    </row>
    <row r="102" spans="2:26">
      <c r="C102" s="118" t="s">
        <v>211</v>
      </c>
      <c r="D102" s="118"/>
      <c r="E102" s="118"/>
      <c r="F102" s="118"/>
      <c r="G102" s="118"/>
      <c r="H102" s="118"/>
      <c r="I102" s="118"/>
      <c r="J102" s="272">
        <f>GMV!J120</f>
        <v>14190.763527000001</v>
      </c>
      <c r="K102" s="272">
        <f>GMV!K120</f>
        <v>12388.636322</v>
      </c>
      <c r="L102" s="272">
        <f>GMV!L120</f>
        <v>9546.0321809999987</v>
      </c>
      <c r="M102" s="272">
        <f>GMV!M120</f>
        <v>12709.684466999999</v>
      </c>
      <c r="N102" s="272">
        <f>GMV!N120</f>
        <v>3163.6522860000005</v>
      </c>
      <c r="O102" s="272">
        <f>GMV!O120</f>
        <v>14616.137137049998</v>
      </c>
      <c r="P102" s="272">
        <f>GMV!P120</f>
        <v>17539.364564459996</v>
      </c>
      <c r="Q102" s="272">
        <f>GMV!Q120</f>
        <v>20871.843831707396</v>
      </c>
      <c r="R102" s="272">
        <f>GMV!R120</f>
        <v>24628.775721414728</v>
      </c>
      <c r="S102" s="272">
        <f>GMV!S120</f>
        <v>28815.66759405523</v>
      </c>
    </row>
    <row r="103" spans="2:26">
      <c r="L103" s="283"/>
      <c r="M103" s="283"/>
      <c r="N103" s="283"/>
      <c r="O103" s="283"/>
      <c r="P103" s="283"/>
      <c r="Q103" s="283"/>
      <c r="R103" s="283"/>
      <c r="S103" s="283"/>
    </row>
    <row r="104" spans="2:26">
      <c r="B104" s="94" t="s">
        <v>212</v>
      </c>
      <c r="C104" s="95"/>
      <c r="D104" s="95"/>
      <c r="E104" s="95"/>
      <c r="F104" s="95"/>
      <c r="G104" s="95"/>
      <c r="H104" s="95"/>
      <c r="I104" s="95"/>
      <c r="J104" s="239">
        <f>J106</f>
        <v>12441.401615000001</v>
      </c>
      <c r="K104" s="239">
        <f t="shared" ref="K104:S104" si="58">K106</f>
        <v>17661</v>
      </c>
      <c r="L104" s="239">
        <f t="shared" si="58"/>
        <v>14494.337663</v>
      </c>
      <c r="M104" s="239">
        <f t="shared" si="58"/>
        <v>22117.904101973701</v>
      </c>
      <c r="N104" s="239">
        <f t="shared" si="58"/>
        <v>7623.5664389737012</v>
      </c>
      <c r="O104" s="239">
        <f t="shared" si="58"/>
        <v>25435.589717269755</v>
      </c>
      <c r="P104" s="239">
        <f t="shared" si="58"/>
        <v>29250.928174860212</v>
      </c>
      <c r="Q104" s="239">
        <f t="shared" si="58"/>
        <v>33638.567401089247</v>
      </c>
      <c r="R104" s="239">
        <f t="shared" si="58"/>
        <v>38684.352511252633</v>
      </c>
      <c r="S104" s="239">
        <f t="shared" si="58"/>
        <v>44487.005387940517</v>
      </c>
    </row>
    <row r="105" spans="2:26">
      <c r="B105" s="147"/>
      <c r="J105" s="252"/>
      <c r="K105" s="301"/>
      <c r="L105" s="301"/>
      <c r="M105" s="242"/>
      <c r="N105" s="301"/>
      <c r="O105" s="301"/>
      <c r="P105" s="301"/>
      <c r="Q105" s="301"/>
      <c r="R105" s="301"/>
      <c r="S105" s="301"/>
    </row>
    <row r="106" spans="2:26">
      <c r="C106" s="176" t="s">
        <v>308</v>
      </c>
      <c r="D106" s="118"/>
      <c r="E106" s="177"/>
      <c r="F106" s="177"/>
      <c r="G106" s="177"/>
      <c r="H106" s="177"/>
      <c r="I106" s="177"/>
      <c r="J106" s="302">
        <v>12441.401615000001</v>
      </c>
      <c r="K106" s="302">
        <v>17661</v>
      </c>
      <c r="L106" s="302">
        <v>14494.337663</v>
      </c>
      <c r="M106" s="302">
        <v>22117.904101973701</v>
      </c>
      <c r="N106" s="302">
        <f>M106-L106</f>
        <v>7623.5664389737012</v>
      </c>
      <c r="O106" s="302">
        <f>O108*O109</f>
        <v>25435.589717269755</v>
      </c>
      <c r="P106" s="302">
        <f t="shared" ref="P106:S106" si="59">P108*P109</f>
        <v>29250.928174860212</v>
      </c>
      <c r="Q106" s="302">
        <f t="shared" si="59"/>
        <v>33638.567401089247</v>
      </c>
      <c r="R106" s="302">
        <f t="shared" si="59"/>
        <v>38684.352511252633</v>
      </c>
      <c r="S106" s="302">
        <f t="shared" si="59"/>
        <v>44487.005387940517</v>
      </c>
    </row>
    <row r="107" spans="2:26">
      <c r="C107" s="96" t="s">
        <v>167</v>
      </c>
      <c r="J107" s="173"/>
      <c r="K107" s="173">
        <f>K106/J106-1</f>
        <v>0.41953459477644217</v>
      </c>
      <c r="L107" s="173"/>
      <c r="M107" s="173">
        <f>M106/K106-1</f>
        <v>0.25235853586850698</v>
      </c>
      <c r="N107" s="173"/>
      <c r="O107" s="173">
        <f>O106/M106-1</f>
        <v>0.14999999999999991</v>
      </c>
      <c r="P107" s="173">
        <f>P106/O106-1</f>
        <v>0.14999999999999969</v>
      </c>
      <c r="Q107" s="173">
        <f t="shared" ref="Q107:S107" si="60">Q106/P106-1</f>
        <v>0.15000000000000013</v>
      </c>
      <c r="R107" s="173">
        <f t="shared" si="60"/>
        <v>0.14999999999999991</v>
      </c>
      <c r="S107" s="173">
        <f t="shared" si="60"/>
        <v>0.14999999999999969</v>
      </c>
    </row>
    <row r="108" spans="2:26">
      <c r="C108" s="190" t="s">
        <v>309</v>
      </c>
      <c r="D108" s="120"/>
      <c r="E108" s="120"/>
      <c r="F108" s="120"/>
      <c r="G108" s="120"/>
      <c r="H108" s="120"/>
      <c r="I108" s="120"/>
      <c r="J108" s="174">
        <f>GMV!J22</f>
        <v>51228.368233000001</v>
      </c>
      <c r="K108" s="174">
        <f>GMV!K22</f>
        <v>58294.632346666702</v>
      </c>
      <c r="L108" s="174">
        <f>GMV!L22</f>
        <v>47749.649904999998</v>
      </c>
      <c r="M108" s="174">
        <f>GMV!M22</f>
        <v>76215.548750805407</v>
      </c>
      <c r="N108" s="174">
        <f>GMV!N22</f>
        <v>28465.898845805408</v>
      </c>
      <c r="O108" s="174">
        <f>GMV!O22</f>
        <v>87647.881063426204</v>
      </c>
      <c r="P108" s="174">
        <f>GMV!P22</f>
        <v>100795.06322294011</v>
      </c>
      <c r="Q108" s="174">
        <f>GMV!Q22</f>
        <v>115914.32270638114</v>
      </c>
      <c r="R108" s="174">
        <f>GMV!R22</f>
        <v>133301.4711123383</v>
      </c>
      <c r="S108" s="174">
        <f>GMV!S22</f>
        <v>153296.69177918902</v>
      </c>
    </row>
    <row r="109" spans="2:26">
      <c r="C109" s="166" t="s">
        <v>80</v>
      </c>
      <c r="J109" s="97">
        <f>J106/J108</f>
        <v>0.24286156370261994</v>
      </c>
      <c r="K109" s="97">
        <f>K106/K108</f>
        <v>0.30296099810654109</v>
      </c>
      <c r="L109" s="97">
        <f>L106/L108</f>
        <v>0.30354856405936198</v>
      </c>
      <c r="M109" s="97">
        <f>M106/M108</f>
        <v>0.29020199243451583</v>
      </c>
      <c r="N109" s="97">
        <f>N106/N108</f>
        <v>0.26781400721857312</v>
      </c>
      <c r="O109" s="173">
        <f>O110</f>
        <v>0.29020199243451583</v>
      </c>
      <c r="P109" s="173">
        <f t="shared" ref="P109:S109" si="61">P110</f>
        <v>0.29020199243451583</v>
      </c>
      <c r="Q109" s="173">
        <f t="shared" si="61"/>
        <v>0.29020199243451583</v>
      </c>
      <c r="R109" s="173">
        <f t="shared" si="61"/>
        <v>0.29020199243451583</v>
      </c>
      <c r="S109" s="173">
        <f t="shared" si="61"/>
        <v>0.29020199243451583</v>
      </c>
    </row>
    <row r="110" spans="2:26">
      <c r="I110" s="144"/>
      <c r="K110" s="135"/>
      <c r="L110" s="295"/>
      <c r="M110" s="300" t="s">
        <v>307</v>
      </c>
      <c r="N110" s="131"/>
      <c r="O110" s="131">
        <f>M109</f>
        <v>0.29020199243451583</v>
      </c>
      <c r="P110" s="131">
        <f>O110</f>
        <v>0.29020199243451583</v>
      </c>
      <c r="Q110" s="131">
        <f t="shared" ref="Q110:S110" si="62">P110</f>
        <v>0.29020199243451583</v>
      </c>
      <c r="R110" s="131">
        <f t="shared" si="62"/>
        <v>0.29020199243451583</v>
      </c>
      <c r="S110" s="131">
        <f t="shared" si="62"/>
        <v>0.29020199243451583</v>
      </c>
      <c r="T110" s="146"/>
      <c r="U110" s="235"/>
      <c r="V110" s="235"/>
      <c r="W110" s="235"/>
      <c r="X110" s="235"/>
      <c r="Y110" s="235"/>
      <c r="Z110" s="235"/>
    </row>
    <row r="112" spans="2:26">
      <c r="B112" s="94" t="s">
        <v>310</v>
      </c>
      <c r="C112" s="95"/>
      <c r="D112" s="95"/>
      <c r="E112" s="95"/>
      <c r="F112" s="95"/>
      <c r="G112" s="95"/>
      <c r="H112" s="95"/>
      <c r="I112" s="95"/>
      <c r="J112" s="239">
        <v>1532.3968159999899</v>
      </c>
      <c r="K112" s="239">
        <v>2586.4198418785486</v>
      </c>
      <c r="L112" s="239">
        <v>2629.7280670000055</v>
      </c>
      <c r="M112" s="239">
        <v>3168.6758622419602</v>
      </c>
      <c r="N112" s="239">
        <f>M112-L112</f>
        <v>538.94779524195474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</row>
  </sheetData>
  <mergeCells count="2">
    <mergeCell ref="J2:L2"/>
    <mergeCell ref="M2:T2"/>
  </mergeCells>
  <phoneticPr fontId="3" type="noConversion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76E9-D518-4707-A1B0-0B3D2453912E}">
  <dimension ref="A1:X334"/>
  <sheetViews>
    <sheetView topLeftCell="A296" workbookViewId="0">
      <selection activeCell="J329" sqref="J329"/>
    </sheetView>
  </sheetViews>
  <sheetFormatPr defaultColWidth="9" defaultRowHeight="13.5"/>
  <cols>
    <col min="1" max="1" width="2.875" style="75" customWidth="1"/>
    <col min="2" max="2" width="4.625" style="75" customWidth="1"/>
    <col min="3" max="3" width="3.75" style="75" customWidth="1"/>
    <col min="4" max="4" width="4.625" style="75" customWidth="1"/>
    <col min="5" max="8" width="3.375" style="75" customWidth="1"/>
    <col min="9" max="9" width="5.125" style="75" customWidth="1"/>
    <col min="10" max="14" width="10.25" style="235" customWidth="1"/>
    <col min="15" max="17" width="11.75" style="235" customWidth="1"/>
    <col min="18" max="19" width="10.25" style="235" customWidth="1"/>
    <col min="20" max="20" width="10" style="235" customWidth="1"/>
    <col min="21" max="16384" width="9" style="75"/>
  </cols>
  <sheetData>
    <row r="1" spans="1:20">
      <c r="A1" s="178"/>
      <c r="B1" s="82" t="s">
        <v>106</v>
      </c>
      <c r="C1" s="179"/>
      <c r="D1" s="178"/>
      <c r="E1" s="178"/>
      <c r="F1" s="178"/>
      <c r="G1" s="178"/>
      <c r="H1" s="178"/>
      <c r="I1" s="178"/>
      <c r="J1" s="178"/>
      <c r="K1" s="178"/>
      <c r="L1" s="180"/>
      <c r="M1" s="303"/>
      <c r="N1" s="180"/>
    </row>
    <row r="2" spans="1:20" ht="9.75" customHeight="1">
      <c r="A2" s="178"/>
      <c r="B2" s="84"/>
      <c r="C2" s="179"/>
      <c r="D2" s="178"/>
      <c r="E2" s="178"/>
      <c r="F2" s="178"/>
      <c r="G2" s="178"/>
      <c r="H2" s="178"/>
      <c r="I2" s="178"/>
      <c r="J2" s="178"/>
      <c r="K2" s="178"/>
      <c r="L2" s="178"/>
    </row>
    <row r="3" spans="1:20" ht="13.5" customHeight="1">
      <c r="B3" s="85"/>
      <c r="C3" s="85"/>
      <c r="D3" s="85"/>
      <c r="E3" s="181"/>
      <c r="F3" s="181"/>
      <c r="G3" s="181"/>
      <c r="H3" s="181"/>
      <c r="I3" s="181"/>
      <c r="J3" s="2561"/>
      <c r="K3" s="2561"/>
      <c r="L3" s="2562"/>
      <c r="M3" s="2563" t="s">
        <v>104</v>
      </c>
      <c r="N3" s="2561"/>
      <c r="O3" s="2561"/>
      <c r="P3" s="2561"/>
      <c r="Q3" s="2561"/>
      <c r="R3" s="2561"/>
      <c r="S3" s="2561"/>
      <c r="T3" s="2561"/>
    </row>
    <row r="4" spans="1:20" s="87" customFormat="1" ht="16.5">
      <c r="B4" s="85" t="s">
        <v>155</v>
      </c>
      <c r="C4" s="85"/>
      <c r="D4" s="85"/>
      <c r="E4" s="182"/>
      <c r="F4" s="182"/>
      <c r="G4" s="182"/>
      <c r="H4" s="182"/>
      <c r="I4" s="182"/>
      <c r="J4" s="90" t="s">
        <v>157</v>
      </c>
      <c r="K4" s="89" t="s">
        <v>272</v>
      </c>
      <c r="L4" s="89" t="s">
        <v>273</v>
      </c>
      <c r="M4" s="89" t="s">
        <v>274</v>
      </c>
      <c r="N4" s="89" t="s">
        <v>275</v>
      </c>
      <c r="O4" s="89" t="s">
        <v>276</v>
      </c>
      <c r="P4" s="89" t="s">
        <v>163</v>
      </c>
      <c r="Q4" s="89" t="s">
        <v>277</v>
      </c>
      <c r="R4" s="89" t="s">
        <v>278</v>
      </c>
      <c r="S4" s="89" t="s">
        <v>279</v>
      </c>
      <c r="T4" s="90" t="s">
        <v>49</v>
      </c>
    </row>
    <row r="5" spans="1:20" s="149" customFormat="1" ht="13.5" customHeight="1">
      <c r="B5" s="112" t="s">
        <v>213</v>
      </c>
      <c r="C5" s="183"/>
      <c r="D5" s="183"/>
      <c r="E5" s="183"/>
      <c r="F5" s="304"/>
      <c r="G5" s="304"/>
      <c r="H5" s="304"/>
      <c r="I5" s="304"/>
      <c r="J5" s="239">
        <f t="shared" ref="J5:S5" si="0">SUM(J9:J13)</f>
        <v>545383.02834700001</v>
      </c>
      <c r="K5" s="239">
        <f t="shared" si="0"/>
        <v>615355.14755995525</v>
      </c>
      <c r="L5" s="239">
        <f t="shared" si="0"/>
        <v>559067.79971499997</v>
      </c>
      <c r="M5" s="239">
        <f t="shared" si="0"/>
        <v>884717.26628210675</v>
      </c>
      <c r="N5" s="239">
        <f t="shared" si="0"/>
        <v>325649.46656710678</v>
      </c>
      <c r="O5" s="239">
        <f t="shared" si="0"/>
        <v>1545441.7167512546</v>
      </c>
      <c r="P5" s="239">
        <f t="shared" si="0"/>
        <v>2187632.4328393545</v>
      </c>
      <c r="Q5" s="239">
        <f t="shared" si="0"/>
        <v>2951948.7899720026</v>
      </c>
      <c r="R5" s="239">
        <f t="shared" si="0"/>
        <v>3758941.0560311349</v>
      </c>
      <c r="S5" s="239">
        <f t="shared" si="0"/>
        <v>4532947.5899121743</v>
      </c>
      <c r="T5" s="239"/>
    </row>
    <row r="6" spans="1:20" ht="13.5" customHeight="1">
      <c r="C6" s="184" t="s">
        <v>214</v>
      </c>
      <c r="D6" s="184"/>
      <c r="E6" s="184"/>
      <c r="F6" s="184"/>
      <c r="G6" s="184"/>
      <c r="H6" s="184"/>
      <c r="I6" s="184"/>
      <c r="J6" s="305">
        <f>REV!J5</f>
        <v>545555.728382</v>
      </c>
      <c r="K6" s="305">
        <f>REV!K5</f>
        <v>561432.97979799996</v>
      </c>
      <c r="L6" s="305">
        <f>REV!L5</f>
        <v>471682.90854199999</v>
      </c>
      <c r="M6" s="305">
        <f>REV!M5</f>
        <v>752003.80945555062</v>
      </c>
      <c r="N6" s="305">
        <f>REV!N5</f>
        <v>280320.90091355052</v>
      </c>
      <c r="O6" s="305">
        <f>REV!O5</f>
        <v>1536878.3757769305</v>
      </c>
      <c r="P6" s="305">
        <f>REV!P5</f>
        <v>2300793.1218356481</v>
      </c>
      <c r="Q6" s="305">
        <f>REV!Q5</f>
        <v>3215898.294059671</v>
      </c>
      <c r="R6" s="305">
        <f>REV!R5</f>
        <v>4208420.6283346694</v>
      </c>
      <c r="S6" s="305">
        <f>REV!S5</f>
        <v>5203624.2296363302</v>
      </c>
      <c r="T6" s="305"/>
    </row>
    <row r="7" spans="1:20" ht="13.5" customHeight="1">
      <c r="C7" s="185" t="s">
        <v>131</v>
      </c>
      <c r="D7" s="185"/>
      <c r="E7" s="185"/>
      <c r="F7" s="185"/>
      <c r="G7" s="185"/>
      <c r="H7" s="185"/>
      <c r="I7" s="185"/>
      <c r="J7" s="186">
        <f>J5/J6</f>
        <v>0.99968344199132109</v>
      </c>
      <c r="K7" s="186">
        <f>K5/K6</f>
        <v>1.0960438194802096</v>
      </c>
      <c r="L7" s="186">
        <f t="shared" ref="L7:S7" si="1">L5/L6</f>
        <v>1.1852619409999652</v>
      </c>
      <c r="M7" s="186">
        <f t="shared" si="1"/>
        <v>1.1764797666685232</v>
      </c>
      <c r="N7" s="186">
        <f t="shared" si="1"/>
        <v>1.1617024114357257</v>
      </c>
      <c r="O7" s="186">
        <f t="shared" si="1"/>
        <v>1.0055719054346088</v>
      </c>
      <c r="P7" s="186">
        <f t="shared" si="1"/>
        <v>0.95081666060179704</v>
      </c>
      <c r="Q7" s="186">
        <f t="shared" si="1"/>
        <v>0.91792355356037547</v>
      </c>
      <c r="R7" s="186">
        <f t="shared" si="1"/>
        <v>0.8931951884093392</v>
      </c>
      <c r="S7" s="186">
        <f t="shared" si="1"/>
        <v>0.87111355276108626</v>
      </c>
      <c r="T7" s="186"/>
    </row>
    <row r="8" spans="1:20" ht="13.5" customHeight="1"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</row>
    <row r="9" spans="1:20" ht="13.5" customHeight="1">
      <c r="C9" s="75" t="s">
        <v>108</v>
      </c>
      <c r="J9" s="235">
        <f>J18</f>
        <v>12589.116549999999</v>
      </c>
      <c r="K9" s="235">
        <f t="shared" ref="K9:S9" si="2">K18</f>
        <v>17917.996792999998</v>
      </c>
      <c r="L9" s="235">
        <f t="shared" si="2"/>
        <v>107052.58687500001</v>
      </c>
      <c r="M9" s="235">
        <f t="shared" si="2"/>
        <v>261965.54610347291</v>
      </c>
      <c r="N9" s="235">
        <f t="shared" si="2"/>
        <v>154912.9592284729</v>
      </c>
      <c r="O9" s="235">
        <f t="shared" si="2"/>
        <v>813758.39443392854</v>
      </c>
      <c r="P9" s="235">
        <f t="shared" si="2"/>
        <v>1316839.6710029931</v>
      </c>
      <c r="Q9" s="235">
        <f t="shared" si="2"/>
        <v>1935590.2445699116</v>
      </c>
      <c r="R9" s="235">
        <f t="shared" si="2"/>
        <v>2582649.7437083311</v>
      </c>
      <c r="S9" s="235">
        <f t="shared" si="2"/>
        <v>3194457.2750224201</v>
      </c>
    </row>
    <row r="10" spans="1:20" ht="13.5" customHeight="1">
      <c r="C10" s="75" t="s">
        <v>109</v>
      </c>
      <c r="J10" s="235">
        <f>J40</f>
        <v>171143.28680800003</v>
      </c>
      <c r="K10" s="235">
        <f t="shared" ref="K10:S10" si="3">K40</f>
        <v>226736.95071499998</v>
      </c>
      <c r="L10" s="235">
        <f t="shared" si="3"/>
        <v>163661.26399399995</v>
      </c>
      <c r="M10" s="235">
        <f t="shared" si="3"/>
        <v>232215.90878863982</v>
      </c>
      <c r="N10" s="235">
        <f t="shared" si="3"/>
        <v>68554.644794639869</v>
      </c>
      <c r="O10" s="235">
        <f t="shared" si="3"/>
        <v>269205.55141563038</v>
      </c>
      <c r="P10" s="235">
        <f t="shared" si="3"/>
        <v>303719.97485230869</v>
      </c>
      <c r="Q10" s="235">
        <f t="shared" si="3"/>
        <v>333533.7412864145</v>
      </c>
      <c r="R10" s="235">
        <f t="shared" si="3"/>
        <v>376362.11557693261</v>
      </c>
      <c r="S10" s="235">
        <f t="shared" si="3"/>
        <v>422390.61665528343</v>
      </c>
    </row>
    <row r="11" spans="1:20" ht="13.5" customHeight="1">
      <c r="C11" s="75" t="s">
        <v>110</v>
      </c>
      <c r="J11" s="235">
        <f>J203</f>
        <v>150424.20221600001</v>
      </c>
      <c r="K11" s="235">
        <f t="shared" ref="K11:S11" si="4">K203</f>
        <v>151890.24276795532</v>
      </c>
      <c r="L11" s="235">
        <f t="shared" si="4"/>
        <v>111814.85516000001</v>
      </c>
      <c r="M11" s="235">
        <f t="shared" si="4"/>
        <v>154498.86925817651</v>
      </c>
      <c r="N11" s="235">
        <f t="shared" si="4"/>
        <v>42684.0140981765</v>
      </c>
      <c r="O11" s="235">
        <f t="shared" si="4"/>
        <v>226237.28123614669</v>
      </c>
      <c r="P11" s="235">
        <f t="shared" si="4"/>
        <v>315923.42928760982</v>
      </c>
      <c r="Q11" s="235">
        <f t="shared" si="4"/>
        <v>416563.95853242127</v>
      </c>
      <c r="R11" s="235">
        <f t="shared" si="4"/>
        <v>517252.75093966012</v>
      </c>
      <c r="S11" s="235">
        <f t="shared" si="4"/>
        <v>615812.93368179293</v>
      </c>
    </row>
    <row r="12" spans="1:20" ht="13.5" customHeight="1">
      <c r="C12" s="75" t="s">
        <v>111</v>
      </c>
      <c r="J12" s="235">
        <f>J292</f>
        <v>93976.225107000006</v>
      </c>
      <c r="K12" s="235">
        <f t="shared" ref="K12:S12" si="5">K292</f>
        <v>89743.81653299999</v>
      </c>
      <c r="L12" s="235">
        <f t="shared" si="5"/>
        <v>69470.723622999998</v>
      </c>
      <c r="M12" s="235">
        <f t="shared" si="5"/>
        <v>93859.641804034793</v>
      </c>
      <c r="N12" s="235">
        <f t="shared" si="5"/>
        <v>24388.918181034773</v>
      </c>
      <c r="O12" s="235">
        <f t="shared" si="5"/>
        <v>84853.962255433245</v>
      </c>
      <c r="P12" s="235">
        <f t="shared" si="5"/>
        <v>94388.185145436873</v>
      </c>
      <c r="Q12" s="235">
        <f t="shared" si="5"/>
        <v>102963.7146918127</v>
      </c>
      <c r="R12" s="235">
        <f t="shared" si="5"/>
        <v>111815.9339432105</v>
      </c>
      <c r="S12" s="235">
        <f t="shared" si="5"/>
        <v>121167.57630388431</v>
      </c>
    </row>
    <row r="13" spans="1:20" ht="13.5" customHeight="1">
      <c r="C13" s="75" t="s">
        <v>215</v>
      </c>
      <c r="J13" s="235">
        <f>J330</f>
        <v>117250.19766599999</v>
      </c>
      <c r="K13" s="235">
        <f t="shared" ref="K13:S13" si="6">K330</f>
        <v>129066.140751</v>
      </c>
      <c r="L13" s="235">
        <f t="shared" si="6"/>
        <v>107068.37006300001</v>
      </c>
      <c r="M13" s="235">
        <f t="shared" si="6"/>
        <v>142177.30032778266</v>
      </c>
      <c r="N13" s="235">
        <f t="shared" si="6"/>
        <v>35108.930264782655</v>
      </c>
      <c r="O13" s="235">
        <f t="shared" si="6"/>
        <v>151386.52741011613</v>
      </c>
      <c r="P13" s="235">
        <f t="shared" si="6"/>
        <v>156761.17255100605</v>
      </c>
      <c r="Q13" s="235">
        <f t="shared" si="6"/>
        <v>163297.13089144221</v>
      </c>
      <c r="R13" s="235">
        <f t="shared" si="6"/>
        <v>170860.5118630002</v>
      </c>
      <c r="S13" s="235">
        <f t="shared" si="6"/>
        <v>179119.18824879374</v>
      </c>
    </row>
    <row r="14" spans="1:20" ht="13.5" customHeight="1">
      <c r="C14" s="75" t="s">
        <v>52</v>
      </c>
      <c r="J14" s="235">
        <v>22827.522594999999</v>
      </c>
      <c r="K14" s="235">
        <v>19846.090088999998</v>
      </c>
      <c r="L14" s="235">
        <v>13584.285135</v>
      </c>
      <c r="M14" s="235">
        <v>18601.420298325</v>
      </c>
      <c r="N14" s="235">
        <f>M14-L14</f>
        <v>5017.1351633249997</v>
      </c>
      <c r="O14" s="235">
        <f>CAPEX!F21*10^2</f>
        <v>6702.2226479000001</v>
      </c>
      <c r="P14" s="235">
        <f>CAPEX!G21*10^2</f>
        <v>9807.2377465000009</v>
      </c>
      <c r="Q14" s="235">
        <f>CAPEX!H21*10^2</f>
        <v>13279.944944986459</v>
      </c>
      <c r="R14" s="235">
        <f>CAPEX!I21*10^2</f>
        <v>17520.202658971008</v>
      </c>
      <c r="S14" s="235">
        <f>CAPEX!J21*10^2</f>
        <v>19580.099286591001</v>
      </c>
    </row>
    <row r="15" spans="1:20" s="235" customFormat="1" ht="13.5" customHeight="1">
      <c r="A15" s="75"/>
      <c r="B15" s="75"/>
      <c r="C15" s="75"/>
      <c r="D15" s="75"/>
      <c r="E15" s="75"/>
      <c r="F15" s="75"/>
      <c r="G15" s="75"/>
      <c r="H15" s="75"/>
      <c r="I15" s="75"/>
    </row>
    <row r="16" spans="1:20" s="235" customFormat="1" ht="13.5" customHeight="1">
      <c r="A16" s="75"/>
      <c r="B16" s="91" t="s">
        <v>216</v>
      </c>
      <c r="C16" s="92"/>
      <c r="D16" s="92"/>
      <c r="E16" s="92"/>
      <c r="F16" s="93"/>
      <c r="G16" s="93"/>
      <c r="H16" s="93"/>
      <c r="I16" s="93"/>
      <c r="J16" s="236"/>
      <c r="K16" s="236"/>
      <c r="L16" s="236"/>
      <c r="M16" s="236"/>
      <c r="N16" s="236"/>
      <c r="O16" s="236"/>
      <c r="P16" s="236"/>
      <c r="Q16" s="236"/>
      <c r="R16" s="236"/>
      <c r="S16" s="236"/>
      <c r="T16" s="236"/>
    </row>
    <row r="17" spans="1:24" s="235" customFormat="1" ht="13.5" customHeight="1">
      <c r="A17" s="75"/>
      <c r="B17" s="75"/>
      <c r="C17" s="75"/>
      <c r="D17" s="75"/>
      <c r="E17" s="75"/>
      <c r="F17" s="75"/>
      <c r="G17" s="75"/>
      <c r="H17" s="75"/>
      <c r="I17" s="75"/>
    </row>
    <row r="18" spans="1:24" s="252" customFormat="1" ht="13.5" customHeight="1">
      <c r="A18" s="149"/>
      <c r="B18" s="94" t="s">
        <v>31</v>
      </c>
      <c r="C18" s="304"/>
      <c r="D18" s="304"/>
      <c r="E18" s="304"/>
      <c r="F18" s="304"/>
      <c r="G18" s="304"/>
      <c r="H18" s="304"/>
      <c r="I18" s="304"/>
      <c r="J18" s="239">
        <f>J20+J25+J30+J35</f>
        <v>12589.116549999999</v>
      </c>
      <c r="K18" s="239">
        <f t="shared" ref="K18:S18" si="7">K20+K25+K30+K35</f>
        <v>17917.996792999998</v>
      </c>
      <c r="L18" s="239">
        <f t="shared" si="7"/>
        <v>107052.58687500001</v>
      </c>
      <c r="M18" s="239">
        <f t="shared" si="7"/>
        <v>261965.54610347291</v>
      </c>
      <c r="N18" s="239">
        <f t="shared" si="7"/>
        <v>154912.9592284729</v>
      </c>
      <c r="O18" s="239">
        <f t="shared" si="7"/>
        <v>813758.39443392854</v>
      </c>
      <c r="P18" s="239">
        <f t="shared" si="7"/>
        <v>1316839.6710029931</v>
      </c>
      <c r="Q18" s="239">
        <f t="shared" si="7"/>
        <v>1935590.2445699116</v>
      </c>
      <c r="R18" s="239">
        <f t="shared" si="7"/>
        <v>2582649.7437083311</v>
      </c>
      <c r="S18" s="239">
        <f t="shared" si="7"/>
        <v>3194457.2750224201</v>
      </c>
      <c r="T18" s="239"/>
    </row>
    <row r="19" spans="1:24" s="235" customFormat="1" ht="13.5" customHeight="1">
      <c r="A19" s="75"/>
      <c r="B19" s="75"/>
      <c r="C19" s="75"/>
      <c r="D19" s="75"/>
      <c r="E19" s="75"/>
      <c r="F19" s="75"/>
      <c r="G19" s="75"/>
      <c r="H19" s="75"/>
      <c r="I19" s="75"/>
      <c r="K19" s="244"/>
      <c r="L19" s="244"/>
    </row>
    <row r="20" spans="1:24" s="235" customFormat="1" ht="13.5" customHeight="1">
      <c r="A20" s="75"/>
      <c r="B20" s="75"/>
      <c r="C20" s="118" t="s">
        <v>142</v>
      </c>
      <c r="D20" s="118"/>
      <c r="E20" s="118"/>
      <c r="F20" s="118"/>
      <c r="G20" s="118"/>
      <c r="H20" s="118"/>
      <c r="I20" s="118"/>
      <c r="J20" s="272">
        <v>1124.6212190000015</v>
      </c>
      <c r="K20" s="272">
        <v>549.94372199999998</v>
      </c>
      <c r="L20" s="272">
        <v>764.33461799999998</v>
      </c>
      <c r="M20" s="272">
        <v>1024.67954900001</v>
      </c>
      <c r="N20" s="272">
        <f>M20-L20</f>
        <v>260.34493100000998</v>
      </c>
      <c r="O20" s="272">
        <f>O21*O23</f>
        <v>1094.8638436670522</v>
      </c>
      <c r="P20" s="272">
        <f t="shared" ref="P20:S20" si="8">P21*P23</f>
        <v>1239.2031527402753</v>
      </c>
      <c r="Q20" s="272">
        <f t="shared" si="8"/>
        <v>1364.9781086624855</v>
      </c>
      <c r="R20" s="272">
        <f t="shared" si="8"/>
        <v>1499.3520172787066</v>
      </c>
      <c r="S20" s="272">
        <f t="shared" si="8"/>
        <v>1653.107213575079</v>
      </c>
    </row>
    <row r="21" spans="1:24" s="235" customFormat="1" ht="13.5" customHeight="1">
      <c r="A21" s="75"/>
      <c r="B21" s="75"/>
      <c r="C21" s="229" t="s">
        <v>311</v>
      </c>
      <c r="D21" s="75"/>
      <c r="E21" s="75"/>
      <c r="F21" s="75"/>
      <c r="G21" s="75"/>
      <c r="H21" s="75"/>
      <c r="I21" s="75"/>
      <c r="J21" s="235">
        <f>GMV!J13</f>
        <v>7554411.597546001</v>
      </c>
      <c r="K21" s="235">
        <f>GMV!K13</f>
        <v>7751939.9097290002</v>
      </c>
      <c r="L21" s="235">
        <f>GMV!L13</f>
        <v>4844890.4732219996</v>
      </c>
      <c r="M21" s="235">
        <f>GMV!M13</f>
        <v>6459853.9642960019</v>
      </c>
      <c r="N21" s="235">
        <f>GMV!N13</f>
        <v>1614963.4910740021</v>
      </c>
      <c r="O21" s="235">
        <f>GMV!O13</f>
        <v>7133541.1335792728</v>
      </c>
      <c r="P21" s="235">
        <f>GMV!P13</f>
        <v>8073978.0695708925</v>
      </c>
      <c r="Q21" s="235">
        <f>GMV!Q13</f>
        <v>8893459.7127313092</v>
      </c>
      <c r="R21" s="235">
        <f>GMV!R13</f>
        <v>9768967.4847142641</v>
      </c>
      <c r="S21" s="235">
        <f>GMV!S13</f>
        <v>10770753.253443394</v>
      </c>
    </row>
    <row r="22" spans="1:24" s="235" customFormat="1" ht="13.5" customHeight="1">
      <c r="A22" s="75"/>
      <c r="B22" s="75"/>
      <c r="C22" s="166" t="s">
        <v>312</v>
      </c>
      <c r="D22" s="75"/>
      <c r="E22" s="75"/>
      <c r="F22" s="75"/>
      <c r="G22" s="75"/>
      <c r="H22" s="75"/>
      <c r="I22" s="75"/>
      <c r="J22" s="145">
        <f>J20/J21</f>
        <v>1.4886946580529542E-4</v>
      </c>
      <c r="K22" s="145">
        <f t="shared" ref="K22:S22" si="9">K20/K21</f>
        <v>7.0942722519017231E-5</v>
      </c>
      <c r="L22" s="145">
        <f t="shared" si="9"/>
        <v>1.5776096946350454E-4</v>
      </c>
      <c r="M22" s="145">
        <f t="shared" si="9"/>
        <v>1.5862271108038587E-4</v>
      </c>
      <c r="N22" s="145">
        <f t="shared" si="9"/>
        <v>1.6120793593102982E-4</v>
      </c>
      <c r="O22" s="145">
        <f t="shared" si="9"/>
        <v>1.5348111452154778E-4</v>
      </c>
      <c r="P22" s="145">
        <f t="shared" si="9"/>
        <v>1.5348111452154775E-4</v>
      </c>
      <c r="Q22" s="145">
        <f t="shared" si="9"/>
        <v>1.5348111452154778E-4</v>
      </c>
      <c r="R22" s="145">
        <f t="shared" si="9"/>
        <v>1.5348111452154778E-4</v>
      </c>
      <c r="S22" s="145">
        <f t="shared" si="9"/>
        <v>1.5348111452154778E-4</v>
      </c>
    </row>
    <row r="23" spans="1:24" ht="13.5" customHeight="1">
      <c r="C23" s="306"/>
      <c r="L23" s="295"/>
      <c r="M23" s="131"/>
      <c r="N23" s="131"/>
      <c r="O23" s="131">
        <v>1.5348111452154778E-4</v>
      </c>
      <c r="P23" s="131">
        <v>1.5348111452154778E-4</v>
      </c>
      <c r="Q23" s="131">
        <v>1.5348111452154778E-4</v>
      </c>
      <c r="R23" s="131">
        <v>1.5348111452154778E-4</v>
      </c>
      <c r="S23" s="131">
        <v>1.5348111452154778E-4</v>
      </c>
      <c r="U23" s="235"/>
      <c r="V23" s="235"/>
      <c r="W23" s="235"/>
      <c r="X23" s="235"/>
    </row>
    <row r="24" spans="1:24" s="235" customFormat="1" ht="13.5" customHeight="1">
      <c r="A24" s="75"/>
      <c r="B24" s="75"/>
      <c r="C24" s="75"/>
      <c r="D24" s="75"/>
      <c r="E24" s="75"/>
      <c r="F24" s="127"/>
      <c r="G24" s="75"/>
      <c r="H24" s="75"/>
      <c r="I24" s="75"/>
      <c r="J24" s="96"/>
      <c r="K24" s="155"/>
      <c r="L24" s="96"/>
      <c r="M24" s="96"/>
      <c r="N24" s="96"/>
      <c r="O24" s="96"/>
      <c r="P24" s="96"/>
      <c r="Q24" s="96"/>
      <c r="R24" s="96"/>
      <c r="S24" s="96"/>
    </row>
    <row r="25" spans="1:24" ht="13.5" customHeight="1">
      <c r="C25" s="118" t="s">
        <v>54</v>
      </c>
      <c r="D25" s="118"/>
      <c r="E25" s="118"/>
      <c r="F25" s="118"/>
      <c r="G25" s="118"/>
      <c r="H25" s="118"/>
      <c r="I25" s="118"/>
      <c r="J25" s="272">
        <v>4694.279231999999</v>
      </c>
      <c r="K25" s="272">
        <v>10965.622617999999</v>
      </c>
      <c r="L25" s="272">
        <v>59613.368877999994</v>
      </c>
      <c r="M25" s="272">
        <v>96992.716350005896</v>
      </c>
      <c r="N25" s="272">
        <f>M25-L25</f>
        <v>37379.347472005902</v>
      </c>
      <c r="O25" s="272">
        <f>O26*O28</f>
        <v>258170.70362921167</v>
      </c>
      <c r="P25" s="272">
        <f>P26*P28</f>
        <v>489574.80773501872</v>
      </c>
      <c r="Q25" s="272">
        <f>Q26*Q28</f>
        <v>780281.19906248292</v>
      </c>
      <c r="R25" s="272">
        <f>R26*R28</f>
        <v>1086012.8427290274</v>
      </c>
      <c r="S25" s="272">
        <f>S26*S28</f>
        <v>1403521.6088017523</v>
      </c>
      <c r="U25" s="235"/>
      <c r="V25" s="235"/>
      <c r="W25" s="235"/>
      <c r="X25" s="235"/>
    </row>
    <row r="26" spans="1:24" ht="13.5" customHeight="1">
      <c r="C26" s="229" t="s">
        <v>302</v>
      </c>
      <c r="J26" s="235">
        <f>GMV!J18</f>
        <v>19335.048170000002</v>
      </c>
      <c r="K26" s="235">
        <f>GMV!K18</f>
        <v>38973.347989999995</v>
      </c>
      <c r="L26" s="235">
        <f>GMV!L18</f>
        <v>109673.77984</v>
      </c>
      <c r="M26" s="235">
        <f>GMV!M18</f>
        <v>175223.34975555999</v>
      </c>
      <c r="N26" s="235">
        <f>GMV!N18</f>
        <v>65549.569915559987</v>
      </c>
      <c r="O26" s="235">
        <f>GMV!O18</f>
        <v>499752.18972812395</v>
      </c>
      <c r="P26" s="235">
        <f>GMV!P18</f>
        <v>949529.16048343549</v>
      </c>
      <c r="Q26" s="235">
        <f>GMV!Q18</f>
        <v>1519246.6567734969</v>
      </c>
      <c r="R26" s="235">
        <f>GMV!R18</f>
        <v>2126945.3194828955</v>
      </c>
      <c r="S26" s="235">
        <f>GMV!S18</f>
        <v>2765028.9153277641</v>
      </c>
      <c r="U26" s="235"/>
      <c r="V26" s="235"/>
      <c r="W26" s="235"/>
      <c r="X26" s="235"/>
    </row>
    <row r="27" spans="1:24" ht="13.5" customHeight="1">
      <c r="C27" s="166" t="s">
        <v>313</v>
      </c>
      <c r="E27" s="307"/>
      <c r="F27" s="307"/>
      <c r="G27" s="307"/>
      <c r="H27" s="307"/>
      <c r="I27" s="307"/>
      <c r="J27" s="121">
        <f>J25/J26</f>
        <v>0.2427860117402541</v>
      </c>
      <c r="K27" s="121">
        <f t="shared" ref="K27:S27" si="10">K25/K26</f>
        <v>0.28136208931328205</v>
      </c>
      <c r="L27" s="121">
        <f t="shared" si="10"/>
        <v>0.54355169453417451</v>
      </c>
      <c r="M27" s="121">
        <f t="shared" si="10"/>
        <v>0.55353762204245405</v>
      </c>
      <c r="N27" s="121">
        <f t="shared" si="10"/>
        <v>0.57024550306214727</v>
      </c>
      <c r="O27" s="121">
        <f t="shared" si="10"/>
        <v>0.51659744356430359</v>
      </c>
      <c r="P27" s="121">
        <f t="shared" si="10"/>
        <v>0.51559744356430359</v>
      </c>
      <c r="Q27" s="121">
        <f t="shared" si="10"/>
        <v>0.51359744356430359</v>
      </c>
      <c r="R27" s="121">
        <f t="shared" si="10"/>
        <v>0.51059744356430359</v>
      </c>
      <c r="S27" s="121">
        <f t="shared" si="10"/>
        <v>0.50759744356430359</v>
      </c>
      <c r="U27" s="235"/>
      <c r="V27" s="235"/>
      <c r="W27" s="235"/>
      <c r="X27" s="235"/>
    </row>
    <row r="28" spans="1:24" ht="13.5" customHeight="1">
      <c r="D28" s="167"/>
      <c r="L28" s="295"/>
      <c r="M28" s="148"/>
      <c r="N28" s="131"/>
      <c r="O28" s="131">
        <v>0.51659744356430359</v>
      </c>
      <c r="P28" s="131">
        <v>0.51559744356430359</v>
      </c>
      <c r="Q28" s="131">
        <v>0.51359744356430359</v>
      </c>
      <c r="R28" s="131">
        <v>0.51059744356430359</v>
      </c>
      <c r="S28" s="131">
        <v>0.50759744356430359</v>
      </c>
      <c r="U28" s="235"/>
      <c r="V28" s="235"/>
      <c r="W28" s="235"/>
      <c r="X28" s="235"/>
    </row>
    <row r="29" spans="1:24" ht="13.5" customHeight="1">
      <c r="D29" s="167"/>
      <c r="U29" s="235"/>
      <c r="V29" s="235"/>
      <c r="W29" s="235"/>
      <c r="X29" s="235"/>
    </row>
    <row r="30" spans="1:24" ht="13.5" customHeight="1">
      <c r="C30" s="118" t="s">
        <v>281</v>
      </c>
      <c r="D30" s="118"/>
      <c r="E30" s="118"/>
      <c r="F30" s="118"/>
      <c r="G30" s="118"/>
      <c r="H30" s="118"/>
      <c r="I30" s="118"/>
      <c r="J30" s="272">
        <v>0</v>
      </c>
      <c r="K30" s="272">
        <v>0</v>
      </c>
      <c r="L30" s="272">
        <v>41857.931595000002</v>
      </c>
      <c r="M30" s="272">
        <v>157751.175071907</v>
      </c>
      <c r="N30" s="272">
        <f>M30-L30</f>
        <v>115893.243476907</v>
      </c>
      <c r="O30" s="272">
        <f>O31*O33</f>
        <v>547366.30555860582</v>
      </c>
      <c r="P30" s="272">
        <f>P31*P33</f>
        <v>817473.83443230134</v>
      </c>
      <c r="Q30" s="272">
        <f>Q31*Q33</f>
        <v>1143767.3948360761</v>
      </c>
      <c r="R30" s="272">
        <f>R31*R33</f>
        <v>1483129.0753380507</v>
      </c>
      <c r="S30" s="272">
        <f>S31*S33</f>
        <v>1775232.6448670428</v>
      </c>
      <c r="U30" s="235"/>
      <c r="V30" s="235"/>
      <c r="W30" s="235"/>
      <c r="X30" s="235"/>
    </row>
    <row r="31" spans="1:24" ht="13.5" customHeight="1">
      <c r="C31" s="229" t="s">
        <v>288</v>
      </c>
      <c r="J31" s="235">
        <f>GMV!J19</f>
        <v>0</v>
      </c>
      <c r="K31" s="235">
        <f>GMV!K19</f>
        <v>0</v>
      </c>
      <c r="L31" s="235">
        <f>GMV!L19</f>
        <v>50694.141649999998</v>
      </c>
      <c r="M31" s="235">
        <f>GMV!M19</f>
        <v>192582.127175</v>
      </c>
      <c r="N31" s="235">
        <f>GMV!N19</f>
        <v>141887.985525</v>
      </c>
      <c r="O31" s="235">
        <f>GMV!O19</f>
        <v>690208.41553997272</v>
      </c>
      <c r="P31" s="235">
        <f>GMV!P19</f>
        <v>1035312.6233099591</v>
      </c>
      <c r="Q31" s="235">
        <f>GMV!Q19</f>
        <v>1449437.6726339427</v>
      </c>
      <c r="R31" s="235">
        <f>GMV!R19</f>
        <v>1884268.9744241256</v>
      </c>
      <c r="S31" s="235">
        <f>GMV!S19</f>
        <v>2261122.7693089508</v>
      </c>
      <c r="U31" s="235"/>
      <c r="V31" s="235"/>
      <c r="W31" s="235"/>
      <c r="X31" s="235"/>
    </row>
    <row r="32" spans="1:24" ht="13.5" customHeight="1">
      <c r="C32" s="166" t="s">
        <v>314</v>
      </c>
      <c r="E32" s="307"/>
      <c r="F32" s="307"/>
      <c r="G32" s="307"/>
      <c r="H32" s="307"/>
      <c r="I32" s="307"/>
      <c r="J32" s="121" t="e">
        <f>J30/J31</f>
        <v>#DIV/0!</v>
      </c>
      <c r="K32" s="121" t="e">
        <f t="shared" ref="K32:S32" si="11">K30/K31</f>
        <v>#DIV/0!</v>
      </c>
      <c r="L32" s="121">
        <f t="shared" si="11"/>
        <v>0.82569563725910333</v>
      </c>
      <c r="M32" s="121">
        <f t="shared" si="11"/>
        <v>0.81913715143751631</v>
      </c>
      <c r="N32" s="121">
        <f t="shared" si="11"/>
        <v>0.81679391703314552</v>
      </c>
      <c r="O32" s="121">
        <f t="shared" si="11"/>
        <v>0.79304496038400685</v>
      </c>
      <c r="P32" s="121">
        <f t="shared" si="11"/>
        <v>0.78959129448145482</v>
      </c>
      <c r="Q32" s="121">
        <f t="shared" si="11"/>
        <v>0.78911112663271865</v>
      </c>
      <c r="R32" s="121">
        <f t="shared" si="11"/>
        <v>0.78711112663271854</v>
      </c>
      <c r="S32" s="121">
        <f t="shared" si="11"/>
        <v>0.78511112663271854</v>
      </c>
      <c r="U32" s="235"/>
      <c r="V32" s="235"/>
      <c r="W32" s="235"/>
      <c r="X32" s="235"/>
    </row>
    <row r="33" spans="2:24" ht="13.5" customHeight="1">
      <c r="D33" s="167"/>
      <c r="L33" s="295"/>
      <c r="M33" s="148"/>
      <c r="N33" s="131"/>
      <c r="O33" s="131">
        <v>0.79304496038400696</v>
      </c>
      <c r="P33" s="131">
        <v>0.78959129448145471</v>
      </c>
      <c r="Q33" s="131">
        <v>0.78911112663271854</v>
      </c>
      <c r="R33" s="131">
        <v>0.78711112663271854</v>
      </c>
      <c r="S33" s="131">
        <v>0.78511112663271854</v>
      </c>
      <c r="U33" s="235"/>
      <c r="V33" s="235"/>
      <c r="W33" s="235"/>
      <c r="X33" s="235"/>
    </row>
    <row r="34" spans="2:24" ht="13.5" customHeight="1">
      <c r="D34" s="167"/>
      <c r="U34" s="235"/>
      <c r="V34" s="235"/>
      <c r="W34" s="235"/>
      <c r="X34" s="235"/>
    </row>
    <row r="35" spans="2:24" ht="13.5" customHeight="1">
      <c r="C35" s="118" t="s">
        <v>63</v>
      </c>
      <c r="D35" s="118"/>
      <c r="E35" s="118"/>
      <c r="F35" s="118"/>
      <c r="G35" s="118"/>
      <c r="H35" s="118"/>
      <c r="I35" s="118"/>
      <c r="J35" s="272">
        <v>6770.2160989999993</v>
      </c>
      <c r="K35" s="272">
        <v>6402.4304529999999</v>
      </c>
      <c r="L35" s="272">
        <v>4816.9517840000008</v>
      </c>
      <c r="M35" s="272">
        <v>6196.97513256</v>
      </c>
      <c r="N35" s="272">
        <f>M35-L35</f>
        <v>1380.0233485599992</v>
      </c>
      <c r="O35" s="272">
        <f>O36*O38</f>
        <v>7126.5214024439992</v>
      </c>
      <c r="P35" s="272">
        <f t="shared" ref="P35:S35" si="12">P36*P38</f>
        <v>8551.8256829327984</v>
      </c>
      <c r="Q35" s="272">
        <f t="shared" si="12"/>
        <v>10176.672562690032</v>
      </c>
      <c r="R35" s="272">
        <f t="shared" si="12"/>
        <v>12008.473623974236</v>
      </c>
      <c r="S35" s="272">
        <f t="shared" si="12"/>
        <v>14049.914140049856</v>
      </c>
      <c r="U35" s="235"/>
      <c r="V35" s="235"/>
      <c r="W35" s="235"/>
      <c r="X35" s="235"/>
    </row>
    <row r="36" spans="2:24" ht="13.5" customHeight="1">
      <c r="C36" s="229" t="s">
        <v>315</v>
      </c>
      <c r="J36" s="235">
        <f>REV!J11</f>
        <v>14190.763527000001</v>
      </c>
      <c r="K36" s="235">
        <f>REV!K11</f>
        <v>12388.636322</v>
      </c>
      <c r="L36" s="235">
        <f>REV!L11</f>
        <v>9546.0321809999987</v>
      </c>
      <c r="M36" s="235">
        <f>REV!M11</f>
        <v>12709.684466999999</v>
      </c>
      <c r="N36" s="235">
        <f>REV!N11</f>
        <v>3163.6522860000005</v>
      </c>
      <c r="O36" s="235">
        <f>REV!O11</f>
        <v>14616.137137049998</v>
      </c>
      <c r="P36" s="235">
        <f>REV!P11</f>
        <v>17539.364564459996</v>
      </c>
      <c r="Q36" s="235">
        <f>REV!Q11</f>
        <v>20871.843831707396</v>
      </c>
      <c r="R36" s="235">
        <f>REV!R11</f>
        <v>24628.775721414728</v>
      </c>
      <c r="S36" s="235">
        <f>REV!S11</f>
        <v>28815.66759405523</v>
      </c>
      <c r="U36" s="235"/>
      <c r="V36" s="235"/>
      <c r="W36" s="235"/>
      <c r="X36" s="235"/>
    </row>
    <row r="37" spans="2:24" ht="13.5" customHeight="1">
      <c r="C37" s="166" t="s">
        <v>217</v>
      </c>
      <c r="J37" s="129">
        <f>J35/J36</f>
        <v>0.47708610506535987</v>
      </c>
      <c r="K37" s="129">
        <f t="shared" ref="K37:S37" si="13">K35/K36</f>
        <v>0.51679864406306197</v>
      </c>
      <c r="L37" s="129">
        <f t="shared" si="13"/>
        <v>0.50460250842098031</v>
      </c>
      <c r="M37" s="129">
        <f t="shared" si="13"/>
        <v>0.48757899133138255</v>
      </c>
      <c r="N37" s="129">
        <f t="shared" si="13"/>
        <v>0.43621208141835566</v>
      </c>
      <c r="O37" s="129">
        <f t="shared" si="13"/>
        <v>0.48757899133138249</v>
      </c>
      <c r="P37" s="129">
        <f t="shared" si="13"/>
        <v>0.48757899133138249</v>
      </c>
      <c r="Q37" s="129">
        <f t="shared" si="13"/>
        <v>0.48757899133138261</v>
      </c>
      <c r="R37" s="129">
        <f t="shared" si="13"/>
        <v>0.48757899133138255</v>
      </c>
      <c r="S37" s="129">
        <f t="shared" si="13"/>
        <v>0.48757899133138255</v>
      </c>
      <c r="U37" s="235"/>
      <c r="V37" s="235"/>
      <c r="W37" s="235"/>
      <c r="X37" s="235"/>
    </row>
    <row r="38" spans="2:24" ht="13.5" customHeight="1">
      <c r="J38" s="96"/>
      <c r="K38" s="96"/>
      <c r="L38" s="295"/>
      <c r="M38" s="148"/>
      <c r="N38" s="131"/>
      <c r="O38" s="131">
        <f>M37</f>
        <v>0.48757899133138255</v>
      </c>
      <c r="P38" s="131">
        <f>O38</f>
        <v>0.48757899133138255</v>
      </c>
      <c r="Q38" s="131">
        <f t="shared" ref="Q38:S38" si="14">P38</f>
        <v>0.48757899133138255</v>
      </c>
      <c r="R38" s="131">
        <f t="shared" si="14"/>
        <v>0.48757899133138255</v>
      </c>
      <c r="S38" s="131">
        <f t="shared" si="14"/>
        <v>0.48757899133138255</v>
      </c>
      <c r="U38" s="235"/>
      <c r="V38" s="235"/>
      <c r="W38" s="235"/>
      <c r="X38" s="235"/>
    </row>
    <row r="39" spans="2:24" ht="13.5" customHeight="1">
      <c r="J39" s="261"/>
      <c r="K39" s="261"/>
      <c r="L39" s="261"/>
      <c r="M39" s="261"/>
      <c r="N39" s="261"/>
      <c r="O39" s="261"/>
      <c r="P39" s="261"/>
      <c r="Q39" s="261"/>
      <c r="R39" s="261"/>
      <c r="S39" s="261"/>
      <c r="U39" s="235"/>
      <c r="V39" s="235"/>
      <c r="W39" s="235"/>
      <c r="X39" s="235"/>
    </row>
    <row r="40" spans="2:24" ht="13.5" customHeight="1">
      <c r="B40" s="94" t="s">
        <v>109</v>
      </c>
      <c r="C40" s="95"/>
      <c r="D40" s="95"/>
      <c r="E40" s="95"/>
      <c r="F40" s="95"/>
      <c r="G40" s="95"/>
      <c r="H40" s="95"/>
      <c r="I40" s="95"/>
      <c r="J40" s="239">
        <f>J42+J73+J90+J125+J164</f>
        <v>171143.28680800003</v>
      </c>
      <c r="K40" s="239">
        <f t="shared" ref="K40:S40" si="15">K42+K73+K90+K125+K164</f>
        <v>226736.95071499998</v>
      </c>
      <c r="L40" s="239">
        <f t="shared" si="15"/>
        <v>163661.26399399995</v>
      </c>
      <c r="M40" s="239">
        <f t="shared" si="15"/>
        <v>232215.90878863982</v>
      </c>
      <c r="N40" s="239">
        <f t="shared" si="15"/>
        <v>68554.644794639869</v>
      </c>
      <c r="O40" s="239">
        <f t="shared" si="15"/>
        <v>269205.55141563038</v>
      </c>
      <c r="P40" s="239">
        <f t="shared" si="15"/>
        <v>303719.97485230869</v>
      </c>
      <c r="Q40" s="239">
        <f t="shared" si="15"/>
        <v>333533.7412864145</v>
      </c>
      <c r="R40" s="239">
        <f t="shared" si="15"/>
        <v>376362.11557693261</v>
      </c>
      <c r="S40" s="239">
        <f t="shared" si="15"/>
        <v>422390.61665528343</v>
      </c>
      <c r="T40" s="308"/>
    </row>
    <row r="41" spans="2:24" ht="13.5" customHeight="1">
      <c r="J41" s="281"/>
      <c r="K41" s="244"/>
      <c r="L41" s="244"/>
      <c r="M41" s="281"/>
      <c r="N41" s="281"/>
    </row>
    <row r="42" spans="2:24" ht="13.5" customHeight="1">
      <c r="C42" s="184" t="s">
        <v>218</v>
      </c>
      <c r="D42" s="184"/>
      <c r="E42" s="184"/>
      <c r="F42" s="184"/>
      <c r="G42" s="184"/>
      <c r="H42" s="184"/>
      <c r="I42" s="184"/>
      <c r="J42" s="305">
        <f>J44+J49+J54+J59+J64+J69+J71</f>
        <v>11517.041566</v>
      </c>
      <c r="K42" s="305">
        <f t="shared" ref="K42:S42" si="16">K44+K49+K54+K59+K64+K69+K71</f>
        <v>37694.581762000002</v>
      </c>
      <c r="L42" s="305">
        <f t="shared" si="16"/>
        <v>25986.657230480247</v>
      </c>
      <c r="M42" s="305">
        <f t="shared" si="16"/>
        <v>37035.839179091141</v>
      </c>
      <c r="N42" s="305">
        <f t="shared" si="16"/>
        <v>11049.181948610902</v>
      </c>
      <c r="O42" s="305">
        <f t="shared" si="16"/>
        <v>45665.615258184655</v>
      </c>
      <c r="P42" s="305">
        <f t="shared" si="16"/>
        <v>52516.156036148983</v>
      </c>
      <c r="Q42" s="305">
        <f t="shared" si="16"/>
        <v>60183.626542449332</v>
      </c>
      <c r="R42" s="305">
        <f t="shared" si="16"/>
        <v>68644.285819664452</v>
      </c>
      <c r="S42" s="305">
        <f t="shared" si="16"/>
        <v>78184.233010742304</v>
      </c>
    </row>
    <row r="43" spans="2:24" ht="13.5" customHeight="1">
      <c r="C43" s="187"/>
      <c r="J43" s="244"/>
      <c r="K43" s="244"/>
      <c r="L43" s="244"/>
    </row>
    <row r="44" spans="2:24" ht="13.5" customHeight="1">
      <c r="C44" s="118" t="s">
        <v>219</v>
      </c>
      <c r="D44" s="118"/>
      <c r="E44" s="118"/>
      <c r="F44" s="118"/>
      <c r="G44" s="118"/>
      <c r="H44" s="118"/>
      <c r="I44" s="118"/>
      <c r="J44" s="272">
        <v>6786.3537029999998</v>
      </c>
      <c r="K44" s="272">
        <v>24589.852900999998</v>
      </c>
      <c r="L44" s="272">
        <v>16240.910556266561</v>
      </c>
      <c r="M44" s="272">
        <v>24374.865016101601</v>
      </c>
      <c r="N44" s="272">
        <f>M44-L44</f>
        <v>8133.9544598350403</v>
      </c>
      <c r="O44" s="272">
        <f>O45*O47</f>
        <v>26916.878180039879</v>
      </c>
      <c r="P44" s="272">
        <f t="shared" ref="P44:S44" si="17">P45*P47</f>
        <v>30465.414028938139</v>
      </c>
      <c r="Q44" s="272">
        <f t="shared" si="17"/>
        <v>33557.551180274684</v>
      </c>
      <c r="R44" s="272">
        <f t="shared" si="17"/>
        <v>36861.090839310622</v>
      </c>
      <c r="S44" s="272">
        <f t="shared" si="17"/>
        <v>40641.113270589412</v>
      </c>
    </row>
    <row r="45" spans="2:24" ht="13.5" customHeight="1">
      <c r="C45" s="229" t="s">
        <v>316</v>
      </c>
      <c r="J45" s="235">
        <f>GMV!J13</f>
        <v>7554411.597546001</v>
      </c>
      <c r="K45" s="235">
        <f>GMV!K13</f>
        <v>7751939.9097290002</v>
      </c>
      <c r="L45" s="235">
        <f>GMV!L13</f>
        <v>4844890.4732219996</v>
      </c>
      <c r="M45" s="235">
        <f>GMV!M13</f>
        <v>6459853.9642960019</v>
      </c>
      <c r="N45" s="235">
        <f>GMV!N13</f>
        <v>1614963.4910740021</v>
      </c>
      <c r="O45" s="235">
        <f>GMV!O13</f>
        <v>7133541.1335792728</v>
      </c>
      <c r="P45" s="235">
        <f>GMV!P13</f>
        <v>8073978.0695708925</v>
      </c>
      <c r="Q45" s="235">
        <f>GMV!Q13</f>
        <v>8893459.7127313092</v>
      </c>
      <c r="R45" s="235">
        <f>GMV!R13</f>
        <v>9768967.4847142641</v>
      </c>
      <c r="S45" s="235">
        <f>GMV!S13</f>
        <v>10770753.253443394</v>
      </c>
    </row>
    <row r="46" spans="2:24" ht="13.5" customHeight="1">
      <c r="C46" s="166" t="s">
        <v>134</v>
      </c>
      <c r="E46" s="188"/>
      <c r="F46" s="188"/>
      <c r="G46" s="188"/>
      <c r="H46" s="188"/>
      <c r="I46" s="188"/>
      <c r="J46" s="96">
        <f>J44/J45</f>
        <v>8.9832988517656368E-4</v>
      </c>
      <c r="K46" s="96">
        <f t="shared" ref="K46:S46" si="18">K44/K45</f>
        <v>3.172090236424399E-3</v>
      </c>
      <c r="L46" s="96">
        <f t="shared" si="18"/>
        <v>3.352172901746912E-3</v>
      </c>
      <c r="M46" s="96">
        <f t="shared" si="18"/>
        <v>3.7732842183156048E-3</v>
      </c>
      <c r="N46" s="96">
        <f t="shared" si="18"/>
        <v>5.0366181680216822E-3</v>
      </c>
      <c r="O46" s="96">
        <f t="shared" si="18"/>
        <v>3.7732842183156048E-3</v>
      </c>
      <c r="P46" s="96">
        <f t="shared" si="18"/>
        <v>3.7732842183156048E-3</v>
      </c>
      <c r="Q46" s="96">
        <f t="shared" si="18"/>
        <v>3.7732842183156052E-3</v>
      </c>
      <c r="R46" s="96">
        <f t="shared" si="18"/>
        <v>3.7732842183156048E-3</v>
      </c>
      <c r="S46" s="96">
        <f t="shared" si="18"/>
        <v>3.7732842183156048E-3</v>
      </c>
    </row>
    <row r="47" spans="2:24" ht="13.5" customHeight="1">
      <c r="J47" s="96"/>
      <c r="K47" s="145"/>
      <c r="L47" s="295"/>
      <c r="M47" s="309"/>
      <c r="N47" s="124"/>
      <c r="O47" s="309">
        <f>M46</f>
        <v>3.7732842183156048E-3</v>
      </c>
      <c r="P47" s="309">
        <f>O47</f>
        <v>3.7732842183156048E-3</v>
      </c>
      <c r="Q47" s="309">
        <f t="shared" ref="Q47:S47" si="19">P47</f>
        <v>3.7732842183156048E-3</v>
      </c>
      <c r="R47" s="309">
        <f t="shared" si="19"/>
        <v>3.7732842183156048E-3</v>
      </c>
      <c r="S47" s="309">
        <f t="shared" si="19"/>
        <v>3.7732842183156048E-3</v>
      </c>
    </row>
    <row r="48" spans="2:24" ht="13.5" customHeight="1">
      <c r="J48" s="96"/>
      <c r="K48" s="145"/>
      <c r="L48" s="145"/>
      <c r="M48" s="145"/>
      <c r="N48" s="145"/>
      <c r="O48" s="145"/>
      <c r="P48" s="145"/>
      <c r="Q48" s="145"/>
      <c r="R48" s="145"/>
      <c r="S48" s="145"/>
    </row>
    <row r="49" spans="3:19" ht="13.5" customHeight="1">
      <c r="C49" s="118" t="s">
        <v>220</v>
      </c>
      <c r="D49" s="118"/>
      <c r="E49" s="118"/>
      <c r="F49" s="118"/>
      <c r="G49" s="118"/>
      <c r="H49" s="118"/>
      <c r="I49" s="118"/>
      <c r="J49" s="272">
        <v>0</v>
      </c>
      <c r="K49" s="272">
        <v>4221.6674389999998</v>
      </c>
      <c r="L49" s="272">
        <v>676.43433099999947</v>
      </c>
      <c r="M49" s="272">
        <v>-6.6435210902401698</v>
      </c>
      <c r="N49" s="272">
        <f>M49-L49</f>
        <v>-683.07785209023962</v>
      </c>
      <c r="O49" s="272">
        <f>O50*O52</f>
        <v>4364.4962951241478</v>
      </c>
      <c r="P49" s="272">
        <f t="shared" ref="P49:S49" si="20">P50*P52</f>
        <v>5468.6898265835116</v>
      </c>
      <c r="Q49" s="272">
        <f t="shared" si="20"/>
        <v>7513.6704114314862</v>
      </c>
      <c r="R49" s="272">
        <f t="shared" si="20"/>
        <v>9767.7715348609327</v>
      </c>
      <c r="S49" s="272">
        <f t="shared" si="20"/>
        <v>12209.714418576164</v>
      </c>
    </row>
    <row r="50" spans="3:19" ht="13.5" customHeight="1">
      <c r="C50" s="229" t="s">
        <v>317</v>
      </c>
      <c r="J50" s="235">
        <f>GMV!J17</f>
        <v>0</v>
      </c>
      <c r="K50" s="235">
        <f>GMV!K17</f>
        <v>64994.180829999998</v>
      </c>
      <c r="L50" s="235">
        <f>GMV!L17</f>
        <v>121300.50834</v>
      </c>
      <c r="M50" s="235">
        <f>GMV!M17</f>
        <v>175298.97960333101</v>
      </c>
      <c r="N50" s="235">
        <f>GMV!N17</f>
        <v>53998.471263331012</v>
      </c>
      <c r="O50" s="235">
        <f>GMV!O17</f>
        <v>398485.17330602673</v>
      </c>
      <c r="P50" s="235">
        <f>GMV!P17</f>
        <v>619800.00591785088</v>
      </c>
      <c r="Q50" s="235">
        <f>GMV!Q17</f>
        <v>854287.69074097625</v>
      </c>
      <c r="R50" s="235">
        <f>GMV!R17</f>
        <v>1110573.9979632692</v>
      </c>
      <c r="S50" s="235">
        <f>GMV!S17</f>
        <v>1388217.4974540863</v>
      </c>
    </row>
    <row r="51" spans="3:19" ht="13.5" customHeight="1">
      <c r="C51" s="166" t="s">
        <v>221</v>
      </c>
      <c r="E51" s="188"/>
      <c r="F51" s="188"/>
      <c r="G51" s="188"/>
      <c r="H51" s="188"/>
      <c r="I51" s="188"/>
      <c r="J51" s="96" t="e">
        <f>J49/J50</f>
        <v>#DIV/0!</v>
      </c>
      <c r="K51" s="96">
        <f t="shared" ref="K51:S51" si="21">K49/K50</f>
        <v>6.4954544931372746E-2</v>
      </c>
      <c r="L51" s="96">
        <f t="shared" si="21"/>
        <v>5.5765168691955004E-3</v>
      </c>
      <c r="M51" s="96">
        <f t="shared" si="21"/>
        <v>-3.7898230242259383E-5</v>
      </c>
      <c r="N51" s="96">
        <f t="shared" si="21"/>
        <v>-1.2649947972769748E-2</v>
      </c>
      <c r="O51" s="96">
        <f t="shared" si="21"/>
        <v>1.0952719417172199E-2</v>
      </c>
      <c r="P51" s="96">
        <f t="shared" si="21"/>
        <v>8.8233136082098377E-3</v>
      </c>
      <c r="Q51" s="96">
        <f t="shared" si="21"/>
        <v>8.7952460194228223E-3</v>
      </c>
      <c r="R51" s="96">
        <f t="shared" si="21"/>
        <v>8.7952460194228223E-3</v>
      </c>
      <c r="S51" s="96">
        <f t="shared" si="21"/>
        <v>8.7952460194228223E-3</v>
      </c>
    </row>
    <row r="52" spans="3:19" ht="13.5" customHeight="1">
      <c r="J52" s="96"/>
      <c r="K52" s="145"/>
      <c r="L52" s="295"/>
      <c r="M52" s="309"/>
      <c r="N52" s="124"/>
      <c r="O52" s="309">
        <v>1.0952719417172199E-2</v>
      </c>
      <c r="P52" s="309">
        <v>8.8233136082098377E-3</v>
      </c>
      <c r="Q52" s="309">
        <v>8.7952460194228223E-3</v>
      </c>
      <c r="R52" s="309">
        <v>8.7952460194228223E-3</v>
      </c>
      <c r="S52" s="309">
        <v>8.7952460194228223E-3</v>
      </c>
    </row>
    <row r="53" spans="3:19" ht="13.5" customHeight="1">
      <c r="J53" s="96"/>
      <c r="K53" s="145"/>
      <c r="L53" s="145"/>
      <c r="M53" s="145"/>
      <c r="N53" s="145"/>
      <c r="O53" s="145"/>
      <c r="P53" s="145"/>
      <c r="Q53" s="145"/>
      <c r="R53" s="145"/>
      <c r="S53" s="145"/>
    </row>
    <row r="54" spans="3:19" ht="13.5" customHeight="1">
      <c r="C54" s="118" t="s">
        <v>61</v>
      </c>
      <c r="D54" s="118"/>
      <c r="E54" s="118"/>
      <c r="F54" s="118"/>
      <c r="G54" s="118"/>
      <c r="H54" s="118"/>
      <c r="I54" s="118"/>
      <c r="J54" s="272">
        <v>0</v>
      </c>
      <c r="K54" s="272">
        <v>0</v>
      </c>
      <c r="L54" s="272">
        <v>22.867977213686785</v>
      </c>
      <c r="M54" s="272">
        <v>43.414055213686801</v>
      </c>
      <c r="N54" s="310">
        <f>M54-L54</f>
        <v>20.546078000000016</v>
      </c>
      <c r="O54" s="310">
        <f>O55*O57</f>
        <v>0</v>
      </c>
      <c r="P54" s="310">
        <f t="shared" ref="P54:S54" si="22">P55*P57</f>
        <v>0</v>
      </c>
      <c r="Q54" s="310">
        <f t="shared" si="22"/>
        <v>0</v>
      </c>
      <c r="R54" s="310">
        <f t="shared" si="22"/>
        <v>0</v>
      </c>
      <c r="S54" s="310">
        <f t="shared" si="22"/>
        <v>0</v>
      </c>
    </row>
    <row r="55" spans="3:19" ht="13.5" customHeight="1">
      <c r="C55" s="229" t="s">
        <v>318</v>
      </c>
      <c r="J55" s="311">
        <f>GMV!J18</f>
        <v>19335.048170000002</v>
      </c>
      <c r="K55" s="311">
        <f>GMV!K18</f>
        <v>38973.347989999995</v>
      </c>
      <c r="L55" s="311">
        <f>GMV!L18</f>
        <v>109673.77984</v>
      </c>
      <c r="M55" s="311">
        <f>GMV!M18</f>
        <v>175223.34975555999</v>
      </c>
      <c r="N55" s="311">
        <f>GMV!N18</f>
        <v>65549.569915559987</v>
      </c>
      <c r="O55" s="311">
        <f>GMV!O18</f>
        <v>499752.18972812395</v>
      </c>
      <c r="P55" s="311">
        <f>GMV!P18</f>
        <v>949529.16048343549</v>
      </c>
      <c r="Q55" s="311">
        <f>GMV!Q18</f>
        <v>1519246.6567734969</v>
      </c>
      <c r="R55" s="311">
        <f>GMV!R18</f>
        <v>2126945.3194828955</v>
      </c>
      <c r="S55" s="311">
        <f>GMV!S18</f>
        <v>2765028.9153277641</v>
      </c>
    </row>
    <row r="56" spans="3:19" ht="13.5" customHeight="1">
      <c r="C56" s="166" t="s">
        <v>319</v>
      </c>
      <c r="J56" s="96">
        <f>J54/J55</f>
        <v>0</v>
      </c>
      <c r="K56" s="96">
        <f t="shared" ref="K56:S56" si="23">K54/K55</f>
        <v>0</v>
      </c>
      <c r="L56" s="96">
        <f t="shared" si="23"/>
        <v>2.0850906430915607E-4</v>
      </c>
      <c r="M56" s="96">
        <f t="shared" si="23"/>
        <v>2.4776409807397394E-4</v>
      </c>
      <c r="N56" s="96">
        <f t="shared" si="23"/>
        <v>3.134433685296056E-4</v>
      </c>
      <c r="O56" s="96">
        <f t="shared" si="23"/>
        <v>0</v>
      </c>
      <c r="P56" s="96">
        <f t="shared" si="23"/>
        <v>0</v>
      </c>
      <c r="Q56" s="96">
        <f t="shared" si="23"/>
        <v>0</v>
      </c>
      <c r="R56" s="96">
        <f t="shared" si="23"/>
        <v>0</v>
      </c>
      <c r="S56" s="96">
        <f t="shared" si="23"/>
        <v>0</v>
      </c>
    </row>
    <row r="57" spans="3:19" ht="13.5" customHeight="1">
      <c r="J57" s="96"/>
      <c r="K57" s="96"/>
      <c r="L57" s="295"/>
      <c r="M57" s="309"/>
      <c r="N57" s="124"/>
      <c r="O57" s="309">
        <v>0</v>
      </c>
      <c r="P57" s="309">
        <v>0</v>
      </c>
      <c r="Q57" s="309">
        <v>0</v>
      </c>
      <c r="R57" s="309">
        <v>0</v>
      </c>
      <c r="S57" s="309">
        <v>0</v>
      </c>
    </row>
    <row r="58" spans="3:19" ht="13.5" customHeight="1">
      <c r="J58" s="96"/>
      <c r="K58" s="145"/>
      <c r="L58" s="145"/>
      <c r="M58" s="145"/>
      <c r="N58" s="145"/>
      <c r="O58" s="145"/>
      <c r="P58" s="145"/>
      <c r="Q58" s="145"/>
      <c r="R58" s="145"/>
      <c r="S58" s="145"/>
    </row>
    <row r="59" spans="3:19" ht="13.5" customHeight="1">
      <c r="C59" s="118" t="s">
        <v>281</v>
      </c>
      <c r="D59" s="118"/>
      <c r="E59" s="118"/>
      <c r="F59" s="118"/>
      <c r="G59" s="118"/>
      <c r="H59" s="118"/>
      <c r="I59" s="118"/>
      <c r="J59" s="272">
        <v>0</v>
      </c>
      <c r="K59" s="272">
        <v>0</v>
      </c>
      <c r="L59" s="272">
        <v>83.863389999999995</v>
      </c>
      <c r="M59" s="272">
        <v>215.98252600000001</v>
      </c>
      <c r="N59" s="310">
        <f>M59-L59</f>
        <v>132.11913600000003</v>
      </c>
      <c r="O59" s="310">
        <f>O60*O62</f>
        <v>114.78651472461257</v>
      </c>
      <c r="P59" s="310">
        <f t="shared" ref="P59:S59" si="24">P60*P62</f>
        <v>172.17977208691886</v>
      </c>
      <c r="Q59" s="310">
        <f t="shared" si="24"/>
        <v>241.0516809216864</v>
      </c>
      <c r="R59" s="310">
        <f t="shared" si="24"/>
        <v>313.36718519819237</v>
      </c>
      <c r="S59" s="310">
        <f t="shared" si="24"/>
        <v>376.0406222378308</v>
      </c>
    </row>
    <row r="60" spans="3:19" ht="13.5" customHeight="1">
      <c r="C60" s="229" t="s">
        <v>320</v>
      </c>
      <c r="J60" s="311">
        <f>GMV!J19</f>
        <v>0</v>
      </c>
      <c r="K60" s="311">
        <f>GMV!K19</f>
        <v>0</v>
      </c>
      <c r="L60" s="311">
        <f>GMV!L19</f>
        <v>50694.141649999998</v>
      </c>
      <c r="M60" s="311">
        <f>GMV!M19</f>
        <v>192582.127175</v>
      </c>
      <c r="N60" s="311">
        <f>GMV!N19</f>
        <v>141887.985525</v>
      </c>
      <c r="O60" s="311">
        <f>GMV!O19</f>
        <v>690208.41553997272</v>
      </c>
      <c r="P60" s="311">
        <f>GMV!P19</f>
        <v>1035312.6233099591</v>
      </c>
      <c r="Q60" s="311">
        <f>GMV!Q19</f>
        <v>1449437.6726339427</v>
      </c>
      <c r="R60" s="311">
        <f>GMV!R19</f>
        <v>1884268.9744241256</v>
      </c>
      <c r="S60" s="311">
        <f>GMV!S19</f>
        <v>2261122.7693089508</v>
      </c>
    </row>
    <row r="61" spans="3:19" ht="13.5" customHeight="1">
      <c r="C61" s="166" t="s">
        <v>321</v>
      </c>
      <c r="J61" s="96" t="e">
        <f>J59/J60</f>
        <v>#DIV/0!</v>
      </c>
      <c r="K61" s="96" t="e">
        <f t="shared" ref="K61:S61" si="25">K59/K60</f>
        <v>#DIV/0!</v>
      </c>
      <c r="L61" s="96">
        <f t="shared" si="25"/>
        <v>1.6543014097961358E-3</v>
      </c>
      <c r="M61" s="96">
        <f t="shared" si="25"/>
        <v>1.1215086735631287E-3</v>
      </c>
      <c r="N61" s="96">
        <f t="shared" si="25"/>
        <v>9.3115097456028973E-4</v>
      </c>
      <c r="O61" s="96">
        <f t="shared" si="25"/>
        <v>1.6630703442642222E-4</v>
      </c>
      <c r="P61" s="96">
        <f t="shared" si="25"/>
        <v>1.6630703442642222E-4</v>
      </c>
      <c r="Q61" s="96">
        <f t="shared" si="25"/>
        <v>1.6630703442642222E-4</v>
      </c>
      <c r="R61" s="96">
        <f t="shared" si="25"/>
        <v>1.6630703442642222E-4</v>
      </c>
      <c r="S61" s="96">
        <f t="shared" si="25"/>
        <v>1.6630703442642222E-4</v>
      </c>
    </row>
    <row r="62" spans="3:19" ht="13.5" customHeight="1">
      <c r="J62" s="96"/>
      <c r="K62" s="96"/>
      <c r="L62" s="295"/>
      <c r="M62" s="309"/>
      <c r="N62" s="124"/>
      <c r="O62" s="309">
        <v>1.6630703442642222E-4</v>
      </c>
      <c r="P62" s="309">
        <v>1.6630703442642222E-4</v>
      </c>
      <c r="Q62" s="309">
        <v>1.6630703442642222E-4</v>
      </c>
      <c r="R62" s="309">
        <v>1.6630703442642222E-4</v>
      </c>
      <c r="S62" s="309">
        <v>1.6630703442642222E-4</v>
      </c>
    </row>
    <row r="63" spans="3:19" ht="13.5" customHeight="1">
      <c r="J63" s="96"/>
      <c r="K63" s="145"/>
      <c r="L63" s="145"/>
      <c r="M63" s="145"/>
      <c r="N63" s="145"/>
      <c r="O63" s="145"/>
      <c r="P63" s="145"/>
      <c r="Q63" s="145"/>
      <c r="R63" s="145"/>
      <c r="S63" s="145"/>
    </row>
    <row r="64" spans="3:19" ht="13.5" customHeight="1">
      <c r="C64" s="118" t="s">
        <v>65</v>
      </c>
      <c r="D64" s="118"/>
      <c r="E64" s="118"/>
      <c r="F64" s="118"/>
      <c r="G64" s="118"/>
      <c r="H64" s="118"/>
      <c r="I64" s="118"/>
      <c r="J64" s="272">
        <v>4730.6878629999992</v>
      </c>
      <c r="K64" s="272">
        <v>8883.0614220000007</v>
      </c>
      <c r="L64" s="272">
        <v>8962.5809760000011</v>
      </c>
      <c r="M64" s="272">
        <v>12408.2211028661</v>
      </c>
      <c r="N64" s="272">
        <f>M64-L64</f>
        <v>3445.6401268660993</v>
      </c>
      <c r="O64" s="272">
        <f>O65*O67</f>
        <v>14269.454268296015</v>
      </c>
      <c r="P64" s="272">
        <f t="shared" ref="P64:S64" si="26">P65*P67</f>
        <v>16409.872408540414</v>
      </c>
      <c r="Q64" s="272">
        <f t="shared" si="26"/>
        <v>18871.353269821477</v>
      </c>
      <c r="R64" s="272">
        <f t="shared" si="26"/>
        <v>21702.056260294696</v>
      </c>
      <c r="S64" s="272">
        <f t="shared" si="26"/>
        <v>24957.364699338897</v>
      </c>
    </row>
    <row r="65" spans="1:19" ht="13.5" customHeight="1">
      <c r="C65" s="229" t="s">
        <v>322</v>
      </c>
      <c r="J65" s="235">
        <f>GMV!J22</f>
        <v>51228.368233000001</v>
      </c>
      <c r="K65" s="235">
        <f>GMV!K22</f>
        <v>58294.632346666702</v>
      </c>
      <c r="L65" s="235">
        <f>GMV!L22</f>
        <v>47749.649904999998</v>
      </c>
      <c r="M65" s="235">
        <f>GMV!M22</f>
        <v>76215.548750805407</v>
      </c>
      <c r="N65" s="235">
        <f>GMV!N22</f>
        <v>28465.898845805408</v>
      </c>
      <c r="O65" s="235">
        <f>GMV!O22</f>
        <v>87647.881063426204</v>
      </c>
      <c r="P65" s="235">
        <f>GMV!P22</f>
        <v>100795.06322294011</v>
      </c>
      <c r="Q65" s="235">
        <f>GMV!Q22</f>
        <v>115914.32270638114</v>
      </c>
      <c r="R65" s="235">
        <f>GMV!R22</f>
        <v>133301.4711123383</v>
      </c>
      <c r="S65" s="235">
        <f>GMV!S22</f>
        <v>153296.69177918902</v>
      </c>
    </row>
    <row r="66" spans="1:19" ht="13.5" customHeight="1">
      <c r="C66" s="166" t="s">
        <v>222</v>
      </c>
      <c r="J66" s="96">
        <f>J64/J65</f>
        <v>9.2345081957004665E-2</v>
      </c>
      <c r="K66" s="96">
        <f t="shared" ref="K66:S66" si="27">K64/K65</f>
        <v>0.15238215019822379</v>
      </c>
      <c r="L66" s="96">
        <f t="shared" si="27"/>
        <v>0.18769940709160057</v>
      </c>
      <c r="M66" s="96">
        <f t="shared" si="27"/>
        <v>0.16280432675799605</v>
      </c>
      <c r="N66" s="96">
        <f t="shared" si="27"/>
        <v>0.12104448714338882</v>
      </c>
      <c r="O66" s="96">
        <f t="shared" si="27"/>
        <v>0.16280432675799605</v>
      </c>
      <c r="P66" s="96">
        <f t="shared" si="27"/>
        <v>0.16280432675799605</v>
      </c>
      <c r="Q66" s="96">
        <f t="shared" si="27"/>
        <v>0.16280432675799605</v>
      </c>
      <c r="R66" s="96">
        <f t="shared" si="27"/>
        <v>0.16280432675799605</v>
      </c>
      <c r="S66" s="96">
        <f t="shared" si="27"/>
        <v>0.16280432675799605</v>
      </c>
    </row>
    <row r="67" spans="1:19" ht="13.5" customHeight="1">
      <c r="J67" s="96"/>
      <c r="K67" s="145"/>
      <c r="L67" s="295"/>
      <c r="M67" s="309"/>
      <c r="N67" s="124"/>
      <c r="O67" s="309">
        <f>M66</f>
        <v>0.16280432675799605</v>
      </c>
      <c r="P67" s="309">
        <f>O67</f>
        <v>0.16280432675799605</v>
      </c>
      <c r="Q67" s="309">
        <f t="shared" ref="Q67:S67" si="28">P67</f>
        <v>0.16280432675799605</v>
      </c>
      <c r="R67" s="309">
        <f t="shared" si="28"/>
        <v>0.16280432675799605</v>
      </c>
      <c r="S67" s="309">
        <f t="shared" si="28"/>
        <v>0.16280432675799605</v>
      </c>
    </row>
    <row r="68" spans="1:19" ht="13.5" customHeight="1">
      <c r="J68" s="96"/>
      <c r="K68" s="145"/>
      <c r="L68" s="145"/>
      <c r="M68" s="145"/>
      <c r="N68" s="145"/>
      <c r="O68" s="145"/>
      <c r="P68" s="145"/>
      <c r="Q68" s="145"/>
      <c r="R68" s="145"/>
      <c r="S68" s="145"/>
    </row>
    <row r="69" spans="1:19" s="235" customFormat="1" ht="13.5" customHeight="1">
      <c r="A69" s="75"/>
      <c r="B69" s="75"/>
      <c r="C69" s="118" t="s">
        <v>62</v>
      </c>
      <c r="D69" s="118"/>
      <c r="E69" s="118"/>
      <c r="F69" s="118"/>
      <c r="G69" s="118"/>
      <c r="H69" s="118"/>
      <c r="I69" s="118"/>
      <c r="J69" s="272"/>
      <c r="K69" s="272"/>
      <c r="L69" s="272"/>
      <c r="M69" s="312"/>
      <c r="N69" s="313"/>
      <c r="O69" s="313"/>
      <c r="P69" s="313"/>
      <c r="Q69" s="313"/>
      <c r="R69" s="313"/>
      <c r="S69" s="313"/>
    </row>
    <row r="70" spans="1:19" s="235" customFormat="1" ht="13.5" customHeight="1">
      <c r="A70" s="75"/>
      <c r="B70" s="75"/>
      <c r="C70" s="75"/>
      <c r="D70" s="75"/>
      <c r="E70" s="75"/>
      <c r="F70" s="75"/>
      <c r="G70" s="75"/>
      <c r="H70" s="75"/>
      <c r="I70" s="75"/>
      <c r="J70" s="96"/>
      <c r="K70" s="145"/>
      <c r="L70" s="145"/>
      <c r="M70" s="145"/>
      <c r="N70" s="145"/>
      <c r="O70" s="145"/>
      <c r="P70" s="145"/>
      <c r="Q70" s="145"/>
      <c r="R70" s="145"/>
      <c r="S70" s="145"/>
    </row>
    <row r="71" spans="1:19" s="235" customFormat="1" ht="13.5" customHeight="1">
      <c r="A71" s="314"/>
      <c r="B71" s="314"/>
      <c r="C71" s="315" t="s">
        <v>223</v>
      </c>
      <c r="D71" s="316"/>
      <c r="E71" s="316"/>
      <c r="F71" s="316"/>
      <c r="G71" s="316"/>
      <c r="H71" s="316"/>
      <c r="I71" s="316"/>
      <c r="J71" s="317"/>
      <c r="K71" s="317"/>
      <c r="L71" s="317"/>
      <c r="M71" s="318"/>
      <c r="N71" s="313"/>
      <c r="O71" s="313"/>
      <c r="P71" s="313"/>
      <c r="Q71" s="313"/>
      <c r="R71" s="313"/>
      <c r="S71" s="313"/>
    </row>
    <row r="72" spans="1:19" ht="13.5" customHeight="1">
      <c r="J72" s="96"/>
      <c r="K72" s="145"/>
      <c r="L72" s="145"/>
      <c r="M72" s="145"/>
      <c r="N72" s="145"/>
      <c r="O72" s="145"/>
      <c r="P72" s="145"/>
      <c r="Q72" s="145"/>
      <c r="R72" s="145"/>
      <c r="S72" s="145"/>
    </row>
    <row r="73" spans="1:19" ht="13.5" customHeight="1">
      <c r="C73" s="184" t="s">
        <v>224</v>
      </c>
      <c r="D73" s="184"/>
      <c r="E73" s="184"/>
      <c r="F73" s="184"/>
      <c r="G73" s="184"/>
      <c r="H73" s="184"/>
      <c r="I73" s="184"/>
      <c r="J73" s="305">
        <f>J75+J80+J85</f>
        <v>47551.45904200001</v>
      </c>
      <c r="K73" s="305">
        <f t="shared" ref="K73:S73" si="29">K75+K80+K85</f>
        <v>60253.886150999999</v>
      </c>
      <c r="L73" s="305">
        <f t="shared" si="29"/>
        <v>50250.31200451975</v>
      </c>
      <c r="M73" s="305">
        <f t="shared" si="29"/>
        <v>67005.288686050815</v>
      </c>
      <c r="N73" s="305">
        <f t="shared" si="29"/>
        <v>16754.976681531065</v>
      </c>
      <c r="O73" s="305">
        <f t="shared" si="29"/>
        <v>86661.348657235576</v>
      </c>
      <c r="P73" s="305">
        <f t="shared" si="29"/>
        <v>99155.729160339033</v>
      </c>
      <c r="Q73" s="305">
        <f t="shared" si="29"/>
        <v>104014.6167667595</v>
      </c>
      <c r="R73" s="305">
        <f t="shared" si="29"/>
        <v>118531.45311535923</v>
      </c>
      <c r="S73" s="305">
        <f t="shared" si="29"/>
        <v>133752.2891827625</v>
      </c>
    </row>
    <row r="74" spans="1:19" ht="13.5" customHeight="1">
      <c r="K74" s="244"/>
      <c r="L74" s="244"/>
    </row>
    <row r="75" spans="1:19" ht="13.5" customHeight="1">
      <c r="C75" s="115" t="s">
        <v>225</v>
      </c>
      <c r="D75" s="115"/>
      <c r="E75" s="115"/>
      <c r="F75" s="115"/>
      <c r="G75" s="115"/>
      <c r="H75" s="115"/>
      <c r="I75" s="115"/>
      <c r="J75" s="255">
        <v>47551.45904200001</v>
      </c>
      <c r="K75" s="255">
        <v>55238.543072</v>
      </c>
      <c r="L75" s="255">
        <v>37319.319023733435</v>
      </c>
      <c r="M75" s="255">
        <v>49108.978282923803</v>
      </c>
      <c r="N75" s="255">
        <f>M75-L75</f>
        <v>11789.659259190368</v>
      </c>
      <c r="O75" s="255">
        <f>O76*O78</f>
        <v>55083.672308260633</v>
      </c>
      <c r="P75" s="255">
        <f t="shared" ref="P75:S75" si="30">P76*P78</f>
        <v>63886.350151526494</v>
      </c>
      <c r="Q75" s="255">
        <f t="shared" si="30"/>
        <v>72059.593003138012</v>
      </c>
      <c r="R75" s="255">
        <f t="shared" si="30"/>
        <v>81081.27389621269</v>
      </c>
      <c r="S75" s="255">
        <f t="shared" si="30"/>
        <v>91553.940401010463</v>
      </c>
    </row>
    <row r="76" spans="1:19" ht="13.5" customHeight="1">
      <c r="C76" s="229" t="s">
        <v>323</v>
      </c>
      <c r="J76" s="235">
        <f>GMV!J14+GMV!J16</f>
        <v>5282835.4254180007</v>
      </c>
      <c r="K76" s="235">
        <f>GMV!K14+GMV!K16</f>
        <v>5589802.129431</v>
      </c>
      <c r="L76" s="235">
        <f>GMV!L14+GMV!L16</f>
        <v>3394614.0474389996</v>
      </c>
      <c r="M76" s="235">
        <f>GMV!M14+GMV!M16</f>
        <v>4526152.0632520011</v>
      </c>
      <c r="N76" s="235">
        <f>GMV!N14+GMV!N16</f>
        <v>1131538.0158130014</v>
      </c>
      <c r="O76" s="235">
        <f>GMV!O14+GMV!O16</f>
        <v>5100180.3614557171</v>
      </c>
      <c r="P76" s="235">
        <f>GMV!P14+GMV!P16</f>
        <v>5980061.0789912678</v>
      </c>
      <c r="Q76" s="235">
        <f>GMV!Q14+GMV!Q16</f>
        <v>6764886.3780290559</v>
      </c>
      <c r="R76" s="235">
        <f>GMV!R14+GMV!R16</f>
        <v>7626228.220595208</v>
      </c>
      <c r="S76" s="235">
        <f>GMV!S14+GMV!S16</f>
        <v>8623695.9347722847</v>
      </c>
    </row>
    <row r="77" spans="1:19" ht="13.5" customHeight="1">
      <c r="C77" s="166" t="s">
        <v>133</v>
      </c>
      <c r="J77" s="96">
        <f>J75/J76</f>
        <v>9.0011244365496273E-3</v>
      </c>
      <c r="K77" s="96">
        <f t="shared" ref="K77:S77" si="31">K75/K76</f>
        <v>9.8820211866109241E-3</v>
      </c>
      <c r="L77" s="96">
        <f t="shared" si="31"/>
        <v>1.0993685438816901E-2</v>
      </c>
      <c r="M77" s="96">
        <f t="shared" si="31"/>
        <v>1.0850050461547999E-2</v>
      </c>
      <c r="N77" s="96">
        <f t="shared" si="31"/>
        <v>1.0419145529741295E-2</v>
      </c>
      <c r="O77" s="96">
        <f t="shared" si="31"/>
        <v>1.0800338106579901E-2</v>
      </c>
      <c r="P77" s="96">
        <f t="shared" si="31"/>
        <v>1.0683227028561221E-2</v>
      </c>
      <c r="Q77" s="96">
        <f t="shared" si="31"/>
        <v>1.065200344490228E-2</v>
      </c>
      <c r="R77" s="96">
        <f t="shared" si="31"/>
        <v>1.0631897125402903E-2</v>
      </c>
      <c r="S77" s="96">
        <f t="shared" si="31"/>
        <v>1.0616554791994531E-2</v>
      </c>
    </row>
    <row r="78" spans="1:19" ht="13.5" customHeight="1">
      <c r="L78" s="295"/>
      <c r="M78" s="309"/>
      <c r="N78" s="124"/>
      <c r="O78" s="309">
        <v>1.0800338106579901E-2</v>
      </c>
      <c r="P78" s="309">
        <v>1.0683227028561221E-2</v>
      </c>
      <c r="Q78" s="309">
        <v>1.065200344490228E-2</v>
      </c>
      <c r="R78" s="309">
        <v>1.0631897125402903E-2</v>
      </c>
      <c r="S78" s="309">
        <v>1.0616554791994531E-2</v>
      </c>
    </row>
    <row r="79" spans="1:19" ht="13.5" customHeight="1"/>
    <row r="80" spans="1:19" ht="13.5" customHeight="1">
      <c r="C80" s="115" t="s">
        <v>226</v>
      </c>
      <c r="D80" s="115"/>
      <c r="E80" s="115"/>
      <c r="F80" s="115"/>
      <c r="G80" s="115"/>
      <c r="H80" s="115"/>
      <c r="I80" s="115"/>
      <c r="J80" s="255">
        <v>0</v>
      </c>
      <c r="K80" s="255">
        <v>4691.7502999999997</v>
      </c>
      <c r="L80" s="255">
        <v>12899.657745000002</v>
      </c>
      <c r="M80" s="255">
        <v>17864.818037340701</v>
      </c>
      <c r="N80" s="255">
        <f>M80-L80</f>
        <v>4965.160292340699</v>
      </c>
      <c r="O80" s="255">
        <f>O81*O83</f>
        <v>31487.85739058051</v>
      </c>
      <c r="P80" s="255">
        <f t="shared" ref="P80:S80" si="32">P81*P83</f>
        <v>35098.722987863104</v>
      </c>
      <c r="Q80" s="255">
        <f t="shared" si="32"/>
        <v>31681.974130102382</v>
      </c>
      <c r="R80" s="255">
        <f t="shared" si="32"/>
        <v>37067.909732219792</v>
      </c>
      <c r="S80" s="255">
        <f t="shared" si="32"/>
        <v>41701.398448747263</v>
      </c>
    </row>
    <row r="81" spans="3:19" ht="13.5" customHeight="1">
      <c r="C81" s="229" t="s">
        <v>324</v>
      </c>
      <c r="J81" s="235">
        <f>GMV!J17</f>
        <v>0</v>
      </c>
      <c r="K81" s="235">
        <f>GMV!K17</f>
        <v>64994.180829999998</v>
      </c>
      <c r="L81" s="235">
        <f>GMV!L17</f>
        <v>121300.50834</v>
      </c>
      <c r="M81" s="235">
        <f>GMV!M17</f>
        <v>175298.97960333101</v>
      </c>
      <c r="N81" s="235">
        <f>GMV!N17</f>
        <v>53998.471263331012</v>
      </c>
      <c r="O81" s="235">
        <f>GMV!O17</f>
        <v>398485.17330602673</v>
      </c>
      <c r="P81" s="235">
        <f>GMV!P17</f>
        <v>619800.00591785088</v>
      </c>
      <c r="Q81" s="235">
        <f>GMV!Q17</f>
        <v>854287.69074097625</v>
      </c>
      <c r="R81" s="235">
        <f>GMV!R17</f>
        <v>1110573.9979632692</v>
      </c>
      <c r="S81" s="235">
        <f>GMV!S17</f>
        <v>1388217.4974540863</v>
      </c>
    </row>
    <row r="82" spans="3:19" ht="13.5" customHeight="1">
      <c r="C82" s="166" t="s">
        <v>267</v>
      </c>
      <c r="J82" s="96" t="e">
        <f>J80/J81</f>
        <v>#DIV/0!</v>
      </c>
      <c r="K82" s="96">
        <f t="shared" ref="K82:S82" si="33">K80/K81</f>
        <v>7.2187236458473567E-2</v>
      </c>
      <c r="L82" s="96">
        <f t="shared" si="33"/>
        <v>0.10634463055045761</v>
      </c>
      <c r="M82" s="96">
        <f t="shared" si="33"/>
        <v>0.10191056489755651</v>
      </c>
      <c r="N82" s="96">
        <f t="shared" si="33"/>
        <v>9.1950015920402792E-2</v>
      </c>
      <c r="O82" s="96">
        <f t="shared" si="33"/>
        <v>7.9018893298693993E-2</v>
      </c>
      <c r="P82" s="96">
        <f t="shared" si="33"/>
        <v>5.662911044327279E-2</v>
      </c>
      <c r="Q82" s="96">
        <f t="shared" si="33"/>
        <v>3.7085837093851437E-2</v>
      </c>
      <c r="R82" s="96">
        <f t="shared" si="33"/>
        <v>3.3377253384466295E-2</v>
      </c>
      <c r="S82" s="96">
        <f t="shared" si="33"/>
        <v>3.0039528046019667E-2</v>
      </c>
    </row>
    <row r="83" spans="3:19" ht="13.5" customHeight="1">
      <c r="L83" s="295"/>
      <c r="M83" s="131"/>
      <c r="N83" s="131"/>
      <c r="O83" s="131">
        <v>7.9018893298693993E-2</v>
      </c>
      <c r="P83" s="131">
        <v>5.6629110443272783E-2</v>
      </c>
      <c r="Q83" s="131">
        <v>3.7085837093851437E-2</v>
      </c>
      <c r="R83" s="131">
        <v>3.3377253384466295E-2</v>
      </c>
      <c r="S83" s="131">
        <v>3.0039528046019667E-2</v>
      </c>
    </row>
    <row r="84" spans="3:19" ht="13.5" customHeight="1"/>
    <row r="85" spans="3:19" ht="13.5" customHeight="1">
      <c r="C85" s="115" t="s">
        <v>54</v>
      </c>
      <c r="D85" s="115"/>
      <c r="E85" s="115"/>
      <c r="F85" s="115"/>
      <c r="G85" s="115"/>
      <c r="H85" s="115"/>
      <c r="I85" s="115"/>
      <c r="J85" s="255">
        <v>0</v>
      </c>
      <c r="K85" s="255">
        <v>323.59277900000001</v>
      </c>
      <c r="L85" s="255">
        <v>31.335235786313209</v>
      </c>
      <c r="M85" s="255">
        <v>31.492365786313201</v>
      </c>
      <c r="N85" s="255">
        <f>M85-L85</f>
        <v>0.15712999999999155</v>
      </c>
      <c r="O85" s="255">
        <f>O86*O88</f>
        <v>89.818958394440131</v>
      </c>
      <c r="P85" s="255">
        <f t="shared" ref="P85:S85" si="34">P86*P88</f>
        <v>170.65602094943623</v>
      </c>
      <c r="Q85" s="255">
        <f t="shared" si="34"/>
        <v>273.04963351909799</v>
      </c>
      <c r="R85" s="255">
        <f t="shared" si="34"/>
        <v>382.26948692673716</v>
      </c>
      <c r="S85" s="255">
        <f t="shared" si="34"/>
        <v>496.95033300475831</v>
      </c>
    </row>
    <row r="86" spans="3:19" ht="13.5" customHeight="1">
      <c r="C86" s="229" t="s">
        <v>208</v>
      </c>
      <c r="J86" s="235">
        <f>GMV!J18</f>
        <v>19335.048170000002</v>
      </c>
      <c r="K86" s="235">
        <f>GMV!K18</f>
        <v>38973.347989999995</v>
      </c>
      <c r="L86" s="235">
        <f>GMV!L18</f>
        <v>109673.77984</v>
      </c>
      <c r="M86" s="235">
        <f>GMV!M18</f>
        <v>175223.34975555999</v>
      </c>
      <c r="N86" s="235">
        <f>GMV!N18</f>
        <v>65549.569915559987</v>
      </c>
      <c r="O86" s="235">
        <f>GMV!O18</f>
        <v>499752.18972812395</v>
      </c>
      <c r="P86" s="235">
        <f>GMV!P18</f>
        <v>949529.16048343549</v>
      </c>
      <c r="Q86" s="235">
        <f>GMV!Q18</f>
        <v>1519246.6567734969</v>
      </c>
      <c r="R86" s="235">
        <f>GMV!R18</f>
        <v>2126945.3194828955</v>
      </c>
      <c r="S86" s="235">
        <f>GMV!S18</f>
        <v>2765028.9153277641</v>
      </c>
    </row>
    <row r="87" spans="3:19" ht="13.5" customHeight="1">
      <c r="C87" s="166" t="s">
        <v>266</v>
      </c>
      <c r="J87" s="96">
        <f>J85/J86</f>
        <v>0</v>
      </c>
      <c r="K87" s="96">
        <f t="shared" ref="K87:S87" si="35">K85/K86</f>
        <v>8.3029248368148741E-3</v>
      </c>
      <c r="L87" s="96">
        <f t="shared" si="35"/>
        <v>2.8571310145439783E-4</v>
      </c>
      <c r="M87" s="96">
        <f t="shared" si="35"/>
        <v>1.7972699317896654E-4</v>
      </c>
      <c r="N87" s="96">
        <f t="shared" si="35"/>
        <v>2.3971171771592729E-6</v>
      </c>
      <c r="O87" s="96">
        <f t="shared" si="35"/>
        <v>1.7972699317896654E-4</v>
      </c>
      <c r="P87" s="96">
        <f t="shared" si="35"/>
        <v>1.7972699317896654E-4</v>
      </c>
      <c r="Q87" s="96">
        <f t="shared" si="35"/>
        <v>1.7972699317896654E-4</v>
      </c>
      <c r="R87" s="96">
        <f t="shared" si="35"/>
        <v>1.7972699317896654E-4</v>
      </c>
      <c r="S87" s="96">
        <f t="shared" si="35"/>
        <v>1.7972699317896654E-4</v>
      </c>
    </row>
    <row r="88" spans="3:19" ht="13.5" customHeight="1">
      <c r="L88" s="295"/>
      <c r="M88" s="319" t="s">
        <v>307</v>
      </c>
      <c r="N88" s="131"/>
      <c r="O88" s="131">
        <f>M87</f>
        <v>1.7972699317896654E-4</v>
      </c>
      <c r="P88" s="131">
        <f>O88</f>
        <v>1.7972699317896654E-4</v>
      </c>
      <c r="Q88" s="131">
        <f t="shared" ref="Q88:S88" si="36">P88</f>
        <v>1.7972699317896654E-4</v>
      </c>
      <c r="R88" s="131">
        <f t="shared" si="36"/>
        <v>1.7972699317896654E-4</v>
      </c>
      <c r="S88" s="131">
        <f t="shared" si="36"/>
        <v>1.7972699317896654E-4</v>
      </c>
    </row>
    <row r="89" spans="3:19" ht="13.5" customHeight="1"/>
    <row r="90" spans="3:19" ht="13.5" customHeight="1">
      <c r="C90" s="184" t="s">
        <v>227</v>
      </c>
      <c r="D90" s="184"/>
      <c r="E90" s="184"/>
      <c r="F90" s="184"/>
      <c r="G90" s="184"/>
      <c r="H90" s="184"/>
      <c r="I90" s="184"/>
      <c r="J90" s="305">
        <f>J92+J97+J102+J107+J112+J115+J120</f>
        <v>74510.761405000012</v>
      </c>
      <c r="K90" s="305">
        <f t="shared" ref="K90:S90" si="37">K92+K97+K102+K107+K112+K115+K120</f>
        <v>84300.414298999996</v>
      </c>
      <c r="L90" s="305">
        <f t="shared" si="37"/>
        <v>64094.228087999967</v>
      </c>
      <c r="M90" s="305">
        <f t="shared" si="37"/>
        <v>92148.846850178001</v>
      </c>
      <c r="N90" s="305">
        <f t="shared" si="37"/>
        <v>28054.618762178055</v>
      </c>
      <c r="O90" s="305">
        <f t="shared" si="37"/>
        <v>100993.06591641203</v>
      </c>
      <c r="P90" s="305">
        <f t="shared" si="37"/>
        <v>110111.02428087463</v>
      </c>
      <c r="Q90" s="305">
        <f t="shared" si="37"/>
        <v>120655.80455125331</v>
      </c>
      <c r="R90" s="305">
        <f t="shared" si="37"/>
        <v>133127.39514724753</v>
      </c>
      <c r="S90" s="305">
        <f t="shared" si="37"/>
        <v>146189.59218841532</v>
      </c>
    </row>
    <row r="91" spans="3:19" ht="13.5" customHeight="1"/>
    <row r="92" spans="3:19" ht="13.5" customHeight="1">
      <c r="C92" s="120" t="s">
        <v>325</v>
      </c>
      <c r="D92" s="120"/>
      <c r="E92" s="120"/>
      <c r="F92" s="120"/>
      <c r="G92" s="120"/>
      <c r="H92" s="120"/>
      <c r="I92" s="120"/>
      <c r="J92" s="298">
        <v>68084.927595000001</v>
      </c>
      <c r="K92" s="298">
        <v>71894.377821000002</v>
      </c>
      <c r="L92" s="298">
        <v>50680.112137999968</v>
      </c>
      <c r="M92" s="298">
        <v>70922.3442067469</v>
      </c>
      <c r="N92" s="298">
        <f>M92-L92</f>
        <v>20242.232068746933</v>
      </c>
      <c r="O92" s="298">
        <f>O93*O95</f>
        <v>74305.525048916039</v>
      </c>
      <c r="P92" s="298">
        <f t="shared" ref="P92:S92" si="38">P93*P95</f>
        <v>75774.839265110088</v>
      </c>
      <c r="Q92" s="298">
        <f>Q93*Q95</f>
        <v>77280.001095214509</v>
      </c>
      <c r="R92" s="298">
        <f t="shared" si="38"/>
        <v>78820.143132570825</v>
      </c>
      <c r="S92" s="298">
        <f t="shared" si="38"/>
        <v>80396.092319371382</v>
      </c>
    </row>
    <row r="93" spans="3:19" ht="13.5" customHeight="1">
      <c r="C93" s="229" t="s">
        <v>316</v>
      </c>
      <c r="J93" s="235">
        <f>GMV!J13</f>
        <v>7554411.597546001</v>
      </c>
      <c r="K93" s="235">
        <f>GMV!K13</f>
        <v>7751939.9097290002</v>
      </c>
      <c r="L93" s="235">
        <f>GMV!L13</f>
        <v>4844890.4732219996</v>
      </c>
      <c r="M93" s="235">
        <f>GMV!M13</f>
        <v>6459853.9642960019</v>
      </c>
      <c r="N93" s="235">
        <f>GMV!N13</f>
        <v>1614963.4910740021</v>
      </c>
      <c r="O93" s="235">
        <f>GMV!O13</f>
        <v>7133541.1335792728</v>
      </c>
      <c r="P93" s="235">
        <f>GMV!P13</f>
        <v>8073978.0695708925</v>
      </c>
      <c r="Q93" s="235">
        <f>GMV!Q13</f>
        <v>8893459.7127313092</v>
      </c>
      <c r="R93" s="235">
        <f>GMV!R13</f>
        <v>9768967.4847142641</v>
      </c>
      <c r="S93" s="235">
        <f>GMV!S13</f>
        <v>10770753.253443394</v>
      </c>
    </row>
    <row r="94" spans="3:19" ht="13.5" customHeight="1">
      <c r="C94" s="166" t="s">
        <v>326</v>
      </c>
      <c r="J94" s="96">
        <f>J92/J93</f>
        <v>9.0126049813220293E-3</v>
      </c>
      <c r="K94" s="96">
        <f t="shared" ref="K94:S94" si="39">K92/K93</f>
        <v>9.2743724355718541E-3</v>
      </c>
      <c r="L94" s="96">
        <f t="shared" si="39"/>
        <v>1.0460527935174591E-2</v>
      </c>
      <c r="M94" s="96">
        <f t="shared" si="39"/>
        <v>1.0978939245180917E-2</v>
      </c>
      <c r="N94" s="96">
        <f t="shared" si="39"/>
        <v>1.2534173175199895E-2</v>
      </c>
      <c r="O94" s="96">
        <f t="shared" si="39"/>
        <v>1.0416358952378123E-2</v>
      </c>
      <c r="P94" s="96">
        <f t="shared" si="39"/>
        <v>9.3850687495287306E-3</v>
      </c>
      <c r="Q94" s="96">
        <f t="shared" si="39"/>
        <v>8.6895318123030793E-3</v>
      </c>
      <c r="R94" s="96">
        <f t="shared" si="39"/>
        <v>8.0684210747863153E-3</v>
      </c>
      <c r="S94" s="96">
        <f t="shared" si="39"/>
        <v>7.4642961757265093E-3</v>
      </c>
    </row>
    <row r="95" spans="3:19" ht="13.5" customHeight="1">
      <c r="J95" s="96"/>
      <c r="K95" s="96"/>
      <c r="L95" s="295"/>
      <c r="M95" s="148"/>
      <c r="N95" s="131"/>
      <c r="O95" s="148">
        <v>1.0416358952378123E-2</v>
      </c>
      <c r="P95" s="148">
        <v>9.3850687495287306E-3</v>
      </c>
      <c r="Q95" s="148">
        <v>8.6895318123030793E-3</v>
      </c>
      <c r="R95" s="148">
        <v>8.0684210747863153E-3</v>
      </c>
      <c r="S95" s="148">
        <v>7.4642961757265093E-3</v>
      </c>
    </row>
    <row r="96" spans="3:19" ht="13.5" customHeight="1">
      <c r="J96" s="96"/>
      <c r="K96" s="96"/>
      <c r="L96" s="96"/>
      <c r="M96" s="145"/>
      <c r="N96" s="96"/>
      <c r="R96" s="145"/>
      <c r="S96" s="145"/>
    </row>
    <row r="97" spans="3:19" ht="13.5" customHeight="1">
      <c r="C97" s="120" t="s">
        <v>327</v>
      </c>
      <c r="D97" s="120"/>
      <c r="E97" s="120"/>
      <c r="F97" s="120"/>
      <c r="G97" s="120"/>
      <c r="H97" s="120"/>
      <c r="I97" s="120"/>
      <c r="J97" s="298">
        <v>0</v>
      </c>
      <c r="K97" s="298">
        <v>4247.8890490000003</v>
      </c>
      <c r="L97" s="298">
        <v>3370.8052280000002</v>
      </c>
      <c r="M97" s="298">
        <v>5172.3527344498598</v>
      </c>
      <c r="N97" s="298">
        <f>M97-L97</f>
        <v>1801.5475064498596</v>
      </c>
      <c r="O97" s="298">
        <f>O98*O100</f>
        <v>5823.7020697801026</v>
      </c>
      <c r="P97" s="298">
        <f t="shared" ref="P97" si="40">P98*P100</f>
        <v>7131.9375378830009</v>
      </c>
      <c r="Q97" s="298">
        <f>Q98*Q100</f>
        <v>8535.1620285966619</v>
      </c>
      <c r="R97" s="298">
        <f t="shared" ref="R97:S97" si="41">R98*R100</f>
        <v>11095.710637175664</v>
      </c>
      <c r="S97" s="298">
        <f t="shared" si="41"/>
        <v>13869.638296469577</v>
      </c>
    </row>
    <row r="98" spans="3:19" ht="13.5" customHeight="1">
      <c r="C98" s="229" t="s">
        <v>328</v>
      </c>
      <c r="J98" s="235">
        <f>GMV!J17</f>
        <v>0</v>
      </c>
      <c r="K98" s="235">
        <f>GMV!K17</f>
        <v>64994.180829999998</v>
      </c>
      <c r="L98" s="235">
        <f>GMV!L17</f>
        <v>121300.50834</v>
      </c>
      <c r="M98" s="235">
        <f>GMV!M17</f>
        <v>175298.97960333101</v>
      </c>
      <c r="N98" s="235">
        <f>GMV!N17</f>
        <v>53998.471263331012</v>
      </c>
      <c r="O98" s="235">
        <f>GMV!O17</f>
        <v>398485.17330602673</v>
      </c>
      <c r="P98" s="235">
        <f>GMV!P17</f>
        <v>619800.00591785088</v>
      </c>
      <c r="Q98" s="235">
        <f>GMV!Q17</f>
        <v>854287.69074097625</v>
      </c>
      <c r="R98" s="235">
        <f>GMV!R17</f>
        <v>1110573.9979632692</v>
      </c>
      <c r="S98" s="235">
        <f>GMV!S17</f>
        <v>1388217.4974540863</v>
      </c>
    </row>
    <row r="99" spans="3:19" ht="13.5" customHeight="1">
      <c r="C99" s="166" t="s">
        <v>329</v>
      </c>
      <c r="J99" s="96" t="e">
        <f>J97/J98</f>
        <v>#DIV/0!</v>
      </c>
      <c r="K99" s="96">
        <f t="shared" ref="K99:S99" si="42">K97/K98</f>
        <v>6.5357990434726135E-2</v>
      </c>
      <c r="L99" s="96">
        <f t="shared" si="42"/>
        <v>2.7788879652109792E-2</v>
      </c>
      <c r="M99" s="96">
        <f t="shared" si="42"/>
        <v>2.9505891854898027E-2</v>
      </c>
      <c r="N99" s="96">
        <f t="shared" si="42"/>
        <v>3.3362935362824704E-2</v>
      </c>
      <c r="O99" s="96">
        <f>O97/O98</f>
        <v>1.4614601646188838E-2</v>
      </c>
      <c r="P99" s="96">
        <f t="shared" si="42"/>
        <v>1.1506836834119485E-2</v>
      </c>
      <c r="Q99" s="96">
        <f t="shared" si="42"/>
        <v>9.9909692262961092E-3</v>
      </c>
      <c r="R99" s="96">
        <f t="shared" si="42"/>
        <v>9.9909692262961109E-3</v>
      </c>
      <c r="S99" s="96">
        <f t="shared" si="42"/>
        <v>9.9909692262961109E-3</v>
      </c>
    </row>
    <row r="100" spans="3:19" ht="13.5" customHeight="1">
      <c r="J100" s="96"/>
      <c r="K100" s="96"/>
      <c r="L100" s="295"/>
      <c r="M100" s="309"/>
      <c r="N100" s="124"/>
      <c r="O100" s="309">
        <v>1.4614601646188838E-2</v>
      </c>
      <c r="P100" s="309">
        <v>1.1506836834119485E-2</v>
      </c>
      <c r="Q100" s="309">
        <v>9.9909692262961109E-3</v>
      </c>
      <c r="R100" s="309">
        <v>9.9909692262961109E-3</v>
      </c>
      <c r="S100" s="309">
        <v>9.9909692262961109E-3</v>
      </c>
    </row>
    <row r="101" spans="3:19" ht="13.5" customHeight="1">
      <c r="J101" s="96"/>
      <c r="K101" s="96"/>
      <c r="L101" s="96"/>
      <c r="M101" s="145"/>
      <c r="N101" s="96"/>
      <c r="R101" s="145"/>
      <c r="S101" s="145"/>
    </row>
    <row r="102" spans="3:19" ht="13.5" customHeight="1">
      <c r="C102" s="120" t="s">
        <v>61</v>
      </c>
      <c r="D102" s="120"/>
      <c r="E102" s="120"/>
      <c r="F102" s="120"/>
      <c r="G102" s="120"/>
      <c r="H102" s="120"/>
      <c r="I102" s="120"/>
      <c r="J102" s="298">
        <v>1.4249339999999999</v>
      </c>
      <c r="K102" s="298">
        <v>0.32918900000000001</v>
      </c>
      <c r="L102" s="298">
        <v>447.55793899999998</v>
      </c>
      <c r="M102" s="320">
        <v>1790.8039668218901</v>
      </c>
      <c r="N102" s="320">
        <f>M102-L102</f>
        <v>1343.24602782189</v>
      </c>
      <c r="O102" s="320">
        <f>O103*O105</f>
        <v>2185.3829062627647</v>
      </c>
      <c r="P102" s="320">
        <f t="shared" ref="P102:S102" si="43">P103*P105</f>
        <v>4152.2275218992527</v>
      </c>
      <c r="Q102" s="320">
        <f t="shared" si="43"/>
        <v>6643.5640350388057</v>
      </c>
      <c r="R102" s="320">
        <f t="shared" si="43"/>
        <v>9300.9896490543269</v>
      </c>
      <c r="S102" s="320">
        <f t="shared" si="43"/>
        <v>12091.286543770624</v>
      </c>
    </row>
    <row r="103" spans="3:19" ht="13.5" customHeight="1">
      <c r="C103" s="229" t="s">
        <v>208</v>
      </c>
      <c r="J103" s="235">
        <f>GMV!J18</f>
        <v>19335.048170000002</v>
      </c>
      <c r="K103" s="235">
        <f>GMV!K18</f>
        <v>38973.347989999995</v>
      </c>
      <c r="L103" s="235">
        <f>GMV!L18</f>
        <v>109673.77984</v>
      </c>
      <c r="M103" s="235">
        <f>GMV!M18</f>
        <v>175223.34975555999</v>
      </c>
      <c r="N103" s="235">
        <f>GMV!N18</f>
        <v>65549.569915559987</v>
      </c>
      <c r="O103" s="235">
        <f>GMV!O18</f>
        <v>499752.18972812395</v>
      </c>
      <c r="P103" s="235">
        <f>GMV!P18</f>
        <v>949529.16048343549</v>
      </c>
      <c r="Q103" s="235">
        <f>GMV!Q18</f>
        <v>1519246.6567734969</v>
      </c>
      <c r="R103" s="235">
        <f>GMV!R18</f>
        <v>2126945.3194828955</v>
      </c>
      <c r="S103" s="235">
        <f>GMV!S18</f>
        <v>2765028.9153277641</v>
      </c>
    </row>
    <row r="104" spans="3:19" ht="13.5" customHeight="1">
      <c r="C104" s="166" t="s">
        <v>228</v>
      </c>
      <c r="J104" s="96">
        <f>J102/J103</f>
        <v>7.3696945953871895E-5</v>
      </c>
      <c r="K104" s="96">
        <f t="shared" ref="K104:S104" si="44">K102/K103</f>
        <v>8.4465158108681138E-6</v>
      </c>
      <c r="L104" s="96">
        <f t="shared" si="44"/>
        <v>4.0808107430320142E-3</v>
      </c>
      <c r="M104" s="96">
        <f t="shared" si="44"/>
        <v>1.0220121743592374E-2</v>
      </c>
      <c r="N104" s="96">
        <f t="shared" si="44"/>
        <v>2.0492064700839994E-2</v>
      </c>
      <c r="O104" s="96">
        <f t="shared" si="44"/>
        <v>4.3729331280202306E-3</v>
      </c>
      <c r="P104" s="96">
        <f t="shared" si="44"/>
        <v>4.3729331280202306E-3</v>
      </c>
      <c r="Q104" s="96">
        <f t="shared" si="44"/>
        <v>4.3729331280202306E-3</v>
      </c>
      <c r="R104" s="96">
        <f t="shared" si="44"/>
        <v>4.3729331280202306E-3</v>
      </c>
      <c r="S104" s="96">
        <f t="shared" si="44"/>
        <v>4.3729331280202306E-3</v>
      </c>
    </row>
    <row r="105" spans="3:19" ht="13.5" customHeight="1">
      <c r="L105" s="295"/>
      <c r="M105" s="275"/>
      <c r="N105" s="275"/>
      <c r="O105" s="309">
        <v>4.3729331280202306E-3</v>
      </c>
      <c r="P105" s="309">
        <v>4.3729331280202306E-3</v>
      </c>
      <c r="Q105" s="309">
        <v>4.3729331280202306E-3</v>
      </c>
      <c r="R105" s="309">
        <v>4.3729331280202306E-3</v>
      </c>
      <c r="S105" s="309">
        <v>4.3729331280202306E-3</v>
      </c>
    </row>
    <row r="106" spans="3:19" ht="13.5" customHeight="1"/>
    <row r="107" spans="3:19" ht="13.5" customHeight="1">
      <c r="C107" s="120" t="s">
        <v>281</v>
      </c>
      <c r="D107" s="120"/>
      <c r="E107" s="120"/>
      <c r="F107" s="120"/>
      <c r="G107" s="120"/>
      <c r="H107" s="120"/>
      <c r="I107" s="120"/>
      <c r="J107" s="298"/>
      <c r="K107" s="298"/>
      <c r="L107" s="298">
        <v>195.82423199999999</v>
      </c>
      <c r="M107" s="320">
        <v>1342.4791471593701</v>
      </c>
      <c r="N107" s="320">
        <f>M107-L107</f>
        <v>1146.6549151593701</v>
      </c>
      <c r="O107" s="320">
        <f>O108*O110</f>
        <v>3727.1254439158524</v>
      </c>
      <c r="P107" s="320">
        <f t="shared" ref="P107:S107" si="45">P108*P110</f>
        <v>5590.6881658737793</v>
      </c>
      <c r="Q107" s="320">
        <f t="shared" si="45"/>
        <v>7826.9634322232896</v>
      </c>
      <c r="R107" s="320">
        <f t="shared" si="45"/>
        <v>10175.05246189028</v>
      </c>
      <c r="S107" s="320">
        <f t="shared" si="45"/>
        <v>12210.062954268336</v>
      </c>
    </row>
    <row r="108" spans="3:19" ht="13.5" customHeight="1">
      <c r="C108" s="229" t="s">
        <v>330</v>
      </c>
      <c r="J108" s="235">
        <f>GMV!J19</f>
        <v>0</v>
      </c>
      <c r="K108" s="235">
        <f>GMV!K19</f>
        <v>0</v>
      </c>
      <c r="L108" s="235">
        <f>GMV!L19</f>
        <v>50694.141649999998</v>
      </c>
      <c r="M108" s="235">
        <f>GMV!M19</f>
        <v>192582.127175</v>
      </c>
      <c r="N108" s="235">
        <f>GMV!N19</f>
        <v>141887.985525</v>
      </c>
      <c r="O108" s="235">
        <f>GMV!O19</f>
        <v>690208.41553997272</v>
      </c>
      <c r="P108" s="235">
        <f>GMV!P19</f>
        <v>1035312.6233099591</v>
      </c>
      <c r="Q108" s="235">
        <f>GMV!Q19</f>
        <v>1449437.6726339427</v>
      </c>
      <c r="R108" s="235">
        <f>GMV!R19</f>
        <v>1884268.9744241256</v>
      </c>
      <c r="S108" s="235">
        <f>GMV!S19</f>
        <v>2261122.7693089508</v>
      </c>
    </row>
    <row r="109" spans="3:19" ht="13.5" customHeight="1">
      <c r="C109" s="166" t="s">
        <v>331</v>
      </c>
      <c r="J109" s="96" t="e">
        <f>J107/J108</f>
        <v>#DIV/0!</v>
      </c>
      <c r="K109" s="96" t="e">
        <f t="shared" ref="K109:S109" si="46">K107/K108</f>
        <v>#DIV/0!</v>
      </c>
      <c r="L109" s="96">
        <f t="shared" si="46"/>
        <v>3.8628572380611558E-3</v>
      </c>
      <c r="M109" s="96">
        <f t="shared" si="46"/>
        <v>6.970943601321087E-3</v>
      </c>
      <c r="N109" s="96">
        <f t="shared" si="46"/>
        <v>8.0814095070603064E-3</v>
      </c>
      <c r="O109" s="96">
        <f t="shared" si="46"/>
        <v>5.3999999999999994E-3</v>
      </c>
      <c r="P109" s="96">
        <f t="shared" si="46"/>
        <v>5.4000000000000003E-3</v>
      </c>
      <c r="Q109" s="96">
        <f t="shared" si="46"/>
        <v>5.3999999999999994E-3</v>
      </c>
      <c r="R109" s="96">
        <f t="shared" si="46"/>
        <v>5.4000000000000012E-3</v>
      </c>
      <c r="S109" s="96">
        <f t="shared" si="46"/>
        <v>5.4000000000000012E-3</v>
      </c>
    </row>
    <row r="110" spans="3:19" ht="13.5" customHeight="1">
      <c r="L110" s="295"/>
      <c r="M110" s="275"/>
      <c r="N110" s="275"/>
      <c r="O110" s="309">
        <v>5.3999999999999994E-3</v>
      </c>
      <c r="P110" s="309">
        <v>5.4000000000000003E-3</v>
      </c>
      <c r="Q110" s="309">
        <v>5.3999999999999994E-3</v>
      </c>
      <c r="R110" s="309">
        <v>5.4000000000000012E-3</v>
      </c>
      <c r="S110" s="309">
        <v>5.4000000000000012E-3</v>
      </c>
    </row>
    <row r="111" spans="3:19" ht="13.5" customHeight="1"/>
    <row r="112" spans="3:19" ht="13.5" customHeight="1">
      <c r="C112" s="120" t="s">
        <v>65</v>
      </c>
      <c r="D112" s="120"/>
      <c r="E112" s="120"/>
      <c r="F112" s="120"/>
      <c r="G112" s="120"/>
      <c r="H112" s="120"/>
      <c r="I112" s="120"/>
      <c r="J112" s="298"/>
      <c r="K112" s="298"/>
      <c r="L112" s="298"/>
      <c r="M112" s="321"/>
      <c r="N112" s="321"/>
      <c r="O112" s="321"/>
      <c r="P112" s="321"/>
      <c r="Q112" s="321"/>
      <c r="R112" s="321"/>
      <c r="S112" s="321"/>
    </row>
    <row r="113" spans="1:19" ht="13.5" customHeight="1">
      <c r="L113" s="295"/>
      <c r="M113" s="131"/>
      <c r="N113" s="131"/>
      <c r="O113" s="131"/>
      <c r="P113" s="131"/>
      <c r="Q113" s="131"/>
      <c r="R113" s="131"/>
      <c r="S113" s="131"/>
    </row>
    <row r="114" spans="1:19" ht="13.5" customHeight="1"/>
    <row r="115" spans="1:19" ht="13.5" customHeight="1">
      <c r="C115" s="120" t="s">
        <v>62</v>
      </c>
      <c r="D115" s="120"/>
      <c r="E115" s="120"/>
      <c r="F115" s="120"/>
      <c r="G115" s="120"/>
      <c r="H115" s="120"/>
      <c r="I115" s="120"/>
      <c r="J115" s="298">
        <v>5849.1699390000113</v>
      </c>
      <c r="K115" s="298">
        <v>7669.2341179999876</v>
      </c>
      <c r="L115" s="298">
        <v>9022.8273119999994</v>
      </c>
      <c r="M115" s="298">
        <v>12412.399278000001</v>
      </c>
      <c r="N115" s="320">
        <f>M115-L115</f>
        <v>3389.5719660000013</v>
      </c>
      <c r="O115" s="298">
        <f>O116*O118</f>
        <v>14354.122811981657</v>
      </c>
      <c r="P115" s="298">
        <f t="shared" ref="P115:S115" si="47">P116*P118</f>
        <v>16744.682627441758</v>
      </c>
      <c r="Q115" s="298">
        <f t="shared" si="47"/>
        <v>19517.301456606627</v>
      </c>
      <c r="R115" s="298">
        <f t="shared" si="47"/>
        <v>22729.180512339775</v>
      </c>
      <c r="S115" s="298">
        <f t="shared" si="47"/>
        <v>26445.119132101921</v>
      </c>
    </row>
    <row r="116" spans="1:19" ht="13.5" customHeight="1">
      <c r="C116" s="229" t="s">
        <v>332</v>
      </c>
      <c r="J116" s="235">
        <f>GMV!J20</f>
        <v>528277.61866251298</v>
      </c>
      <c r="K116" s="235">
        <f>GMV!K20</f>
        <v>664158.02397099999</v>
      </c>
      <c r="L116" s="235">
        <f>GMV!L20</f>
        <v>488410.24839600001</v>
      </c>
      <c r="M116" s="235">
        <f>GMV!M20</f>
        <v>661135.243166</v>
      </c>
      <c r="N116" s="235">
        <f>GMV!N20</f>
        <v>172724.99476999999</v>
      </c>
      <c r="O116" s="235">
        <f>GMV!O20</f>
        <v>793362.2917992</v>
      </c>
      <c r="P116" s="235">
        <f>GMV!P20</f>
        <v>952034.75015903998</v>
      </c>
      <c r="Q116" s="235">
        <f>GMV!Q20</f>
        <v>1142441.700190848</v>
      </c>
      <c r="R116" s="235">
        <f>GMV!R20</f>
        <v>1370930.0402290176</v>
      </c>
      <c r="S116" s="235">
        <f>GMV!S20</f>
        <v>1645116.0482748211</v>
      </c>
    </row>
    <row r="117" spans="1:19" ht="13.5" customHeight="1">
      <c r="C117" s="166" t="s">
        <v>331</v>
      </c>
      <c r="J117" s="96">
        <f>J115/J116</f>
        <v>1.1072151710323958E-2</v>
      </c>
      <c r="K117" s="96">
        <f t="shared" ref="K117:S117" si="48">K115/K116</f>
        <v>1.1547303263981736E-2</v>
      </c>
      <c r="L117" s="96">
        <f t="shared" si="48"/>
        <v>1.8473869747066295E-2</v>
      </c>
      <c r="M117" s="96">
        <f t="shared" si="48"/>
        <v>1.8774372424256704E-2</v>
      </c>
      <c r="N117" s="96">
        <f t="shared" si="48"/>
        <v>1.9624096503887835E-2</v>
      </c>
      <c r="O117" s="96">
        <f t="shared" si="48"/>
        <v>1.8092771688744045E-2</v>
      </c>
      <c r="P117" s="96">
        <f t="shared" si="48"/>
        <v>1.7588310326534313E-2</v>
      </c>
      <c r="Q117" s="96">
        <f t="shared" si="48"/>
        <v>1.7083848964324577E-2</v>
      </c>
      <c r="R117" s="96">
        <f t="shared" si="48"/>
        <v>1.6579387602114842E-2</v>
      </c>
      <c r="S117" s="96">
        <f t="shared" si="48"/>
        <v>1.6074926239905109E-2</v>
      </c>
    </row>
    <row r="118" spans="1:19" ht="13.5" customHeight="1">
      <c r="C118" s="166"/>
      <c r="L118" s="295"/>
      <c r="M118" s="322"/>
      <c r="N118" s="322"/>
      <c r="O118" s="309">
        <v>1.8092771688744045E-2</v>
      </c>
      <c r="P118" s="309">
        <v>1.7588310326534313E-2</v>
      </c>
      <c r="Q118" s="309">
        <v>1.7083848964324577E-2</v>
      </c>
      <c r="R118" s="309">
        <v>1.6579387602114842E-2</v>
      </c>
      <c r="S118" s="309">
        <v>1.6074926239905109E-2</v>
      </c>
    </row>
    <row r="119" spans="1:19" ht="13.5" customHeight="1"/>
    <row r="120" spans="1:19" ht="13.5" customHeight="1">
      <c r="C120" s="120" t="s">
        <v>63</v>
      </c>
      <c r="D120" s="120"/>
      <c r="E120" s="120"/>
      <c r="F120" s="120"/>
      <c r="G120" s="120"/>
      <c r="H120" s="120"/>
      <c r="I120" s="120"/>
      <c r="J120" s="298">
        <v>575.23893699999996</v>
      </c>
      <c r="K120" s="298">
        <v>488.58412199999998</v>
      </c>
      <c r="L120" s="298">
        <v>377.10123900000002</v>
      </c>
      <c r="M120" s="298">
        <v>508.46751699999999</v>
      </c>
      <c r="N120" s="320">
        <f>M120-L120</f>
        <v>131.36627799999997</v>
      </c>
      <c r="O120" s="298">
        <f t="shared" ref="O120:S120" si="49">O121*O123</f>
        <v>597.20763555562212</v>
      </c>
      <c r="P120" s="298">
        <f t="shared" si="49"/>
        <v>716.64916266674629</v>
      </c>
      <c r="Q120" s="298">
        <f t="shared" si="49"/>
        <v>852.81250357342844</v>
      </c>
      <c r="R120" s="298">
        <f t="shared" si="49"/>
        <v>1006.3187542166454</v>
      </c>
      <c r="S120" s="298">
        <f t="shared" si="49"/>
        <v>1177.3929424334751</v>
      </c>
    </row>
    <row r="121" spans="1:19" ht="13.5" customHeight="1">
      <c r="C121" s="229" t="s">
        <v>333</v>
      </c>
      <c r="J121" s="235">
        <f>GMV!J21</f>
        <v>14190.763527000001</v>
      </c>
      <c r="K121" s="235">
        <f>GMV!K21</f>
        <v>12388.636322</v>
      </c>
      <c r="L121" s="235">
        <f>GMV!L21</f>
        <v>9546.0321809999987</v>
      </c>
      <c r="M121" s="235">
        <f>GMV!M21</f>
        <v>12709.684466999999</v>
      </c>
      <c r="N121" s="235">
        <f>GMV!N21</f>
        <v>3163.6522860000005</v>
      </c>
      <c r="O121" s="235">
        <f>GMV!O21</f>
        <v>14616.137137049998</v>
      </c>
      <c r="P121" s="235">
        <f>GMV!P21</f>
        <v>17539.364564459996</v>
      </c>
      <c r="Q121" s="235">
        <f>GMV!Q21</f>
        <v>20871.843831707396</v>
      </c>
      <c r="R121" s="235">
        <f>GMV!R21</f>
        <v>24628.775721414728</v>
      </c>
      <c r="S121" s="235">
        <f>GMV!S21</f>
        <v>28815.66759405523</v>
      </c>
    </row>
    <row r="122" spans="1:19" ht="13.5" customHeight="1">
      <c r="C122" s="166" t="s">
        <v>135</v>
      </c>
      <c r="J122" s="129">
        <f>J120/J121</f>
        <v>4.0536151272306371E-2</v>
      </c>
      <c r="K122" s="129">
        <f t="shared" ref="K122:S122" si="50">K120/K121</f>
        <v>3.9438087397267611E-2</v>
      </c>
      <c r="L122" s="129">
        <f t="shared" si="50"/>
        <v>3.950345356582452E-2</v>
      </c>
      <c r="M122" s="129">
        <f t="shared" si="50"/>
        <v>4.0006305295792993E-2</v>
      </c>
      <c r="N122" s="129">
        <f t="shared" si="50"/>
        <v>4.1523614520258927E-2</v>
      </c>
      <c r="O122" s="129">
        <f t="shared" si="50"/>
        <v>4.0859471278617027E-2</v>
      </c>
      <c r="P122" s="129">
        <f t="shared" si="50"/>
        <v>4.085947127861702E-2</v>
      </c>
      <c r="Q122" s="129">
        <f t="shared" si="50"/>
        <v>4.0859471278617034E-2</v>
      </c>
      <c r="R122" s="129">
        <f t="shared" si="50"/>
        <v>4.0859471278617027E-2</v>
      </c>
      <c r="S122" s="129">
        <f t="shared" si="50"/>
        <v>4.0859471278617027E-2</v>
      </c>
    </row>
    <row r="123" spans="1:19" s="235" customFormat="1" ht="13.5" customHeight="1">
      <c r="A123" s="75"/>
      <c r="B123" s="75"/>
      <c r="C123" s="75"/>
      <c r="D123" s="75"/>
      <c r="E123" s="75"/>
      <c r="F123" s="75"/>
      <c r="G123" s="75"/>
      <c r="H123" s="75"/>
      <c r="I123" s="75"/>
      <c r="L123" s="295"/>
      <c r="M123" s="322"/>
      <c r="N123" s="322"/>
      <c r="O123" s="309">
        <v>4.0859471278617027E-2</v>
      </c>
      <c r="P123" s="309">
        <v>4.085947127861702E-2</v>
      </c>
      <c r="Q123" s="309">
        <v>4.0859471278617034E-2</v>
      </c>
      <c r="R123" s="309">
        <v>4.0859471278617027E-2</v>
      </c>
      <c r="S123" s="309">
        <v>4.0859471278617027E-2</v>
      </c>
    </row>
    <row r="124" spans="1:19" s="235" customFormat="1" ht="13.5" customHeight="1">
      <c r="A124" s="75"/>
      <c r="B124" s="75"/>
      <c r="C124" s="75"/>
      <c r="D124" s="75"/>
      <c r="E124" s="75"/>
      <c r="F124" s="75"/>
      <c r="G124" s="75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5"/>
      <c r="S124" s="75"/>
    </row>
    <row r="125" spans="1:19" ht="13.5" customHeight="1">
      <c r="C125" s="184" t="s">
        <v>73</v>
      </c>
      <c r="D125" s="184"/>
      <c r="E125" s="184"/>
      <c r="F125" s="184"/>
      <c r="G125" s="184"/>
      <c r="H125" s="184"/>
      <c r="I125" s="184"/>
      <c r="J125" s="305">
        <f>J127+J132+J137+J142+J147+J152+J157+J162</f>
        <v>7417.2825419999999</v>
      </c>
      <c r="K125" s="305">
        <f t="shared" ref="K125:S125" si="51">K127+K132+K137+K142+K147+K152+K157+K162</f>
        <v>12179.55255</v>
      </c>
      <c r="L125" s="305">
        <f t="shared" si="51"/>
        <v>7552.0307820000007</v>
      </c>
      <c r="M125" s="305">
        <f t="shared" si="51"/>
        <v>12532.810241720352</v>
      </c>
      <c r="N125" s="305">
        <f t="shared" si="51"/>
        <v>4980.7794597203547</v>
      </c>
      <c r="O125" s="305">
        <f t="shared" si="51"/>
        <v>10406.180994136323</v>
      </c>
      <c r="P125" s="305">
        <f t="shared" si="51"/>
        <v>12264.715906407042</v>
      </c>
      <c r="Q125" s="305">
        <f t="shared" si="51"/>
        <v>14387.012757218172</v>
      </c>
      <c r="R125" s="305">
        <f t="shared" si="51"/>
        <v>16525.623587882441</v>
      </c>
      <c r="S125" s="305">
        <f t="shared" si="51"/>
        <v>18779.42096667509</v>
      </c>
    </row>
    <row r="126" spans="1:19" ht="13.5" customHeight="1">
      <c r="C126" s="150" t="s">
        <v>334</v>
      </c>
      <c r="K126" s="244"/>
      <c r="L126" s="244"/>
    </row>
    <row r="127" spans="1:19" ht="13.5" customHeight="1">
      <c r="C127" s="120" t="s">
        <v>231</v>
      </c>
      <c r="D127" s="120"/>
      <c r="E127" s="120"/>
      <c r="F127" s="120"/>
      <c r="G127" s="120"/>
      <c r="H127" s="120"/>
      <c r="I127" s="120"/>
      <c r="J127" s="298">
        <v>7417.2825419999999</v>
      </c>
      <c r="K127" s="298">
        <v>5966.4566640000003</v>
      </c>
      <c r="L127" s="298">
        <v>4446.7250549999999</v>
      </c>
      <c r="M127" s="298">
        <v>7747.6347361894104</v>
      </c>
      <c r="N127" s="320">
        <f>M127-L127</f>
        <v>3300.9096811894105</v>
      </c>
      <c r="O127" s="298">
        <f>O128*O130</f>
        <v>6547.2885847230918</v>
      </c>
      <c r="P127" s="298">
        <f>P128*P130</f>
        <v>7410.4380220601752</v>
      </c>
      <c r="Q127" s="298">
        <f t="shared" ref="Q127:S127" si="52">Q128*Q130</f>
        <v>8162.5725800846867</v>
      </c>
      <c r="R127" s="298">
        <f t="shared" si="52"/>
        <v>8966.1288972071197</v>
      </c>
      <c r="S127" s="298">
        <f t="shared" si="52"/>
        <v>9885.5853642152924</v>
      </c>
    </row>
    <row r="128" spans="1:19" ht="13.5" customHeight="1">
      <c r="C128" s="229" t="s">
        <v>316</v>
      </c>
      <c r="J128" s="235">
        <f>GMV!J13</f>
        <v>7554411.597546001</v>
      </c>
      <c r="K128" s="235">
        <f>GMV!K13</f>
        <v>7751939.9097290002</v>
      </c>
      <c r="L128" s="235">
        <f>GMV!L13</f>
        <v>4844890.4732219996</v>
      </c>
      <c r="M128" s="235">
        <f>GMV!M13</f>
        <v>6459853.9642960019</v>
      </c>
      <c r="N128" s="235">
        <f>GMV!N13</f>
        <v>1614963.4910740021</v>
      </c>
      <c r="O128" s="235">
        <f>GMV!O13</f>
        <v>7133541.1335792728</v>
      </c>
      <c r="P128" s="235">
        <f>GMV!P13</f>
        <v>8073978.0695708925</v>
      </c>
      <c r="Q128" s="235">
        <f>GMV!Q13</f>
        <v>8893459.7127313092</v>
      </c>
      <c r="R128" s="235">
        <f>GMV!R13</f>
        <v>9768967.4847142641</v>
      </c>
      <c r="S128" s="235">
        <f>GMV!S13</f>
        <v>10770753.253443394</v>
      </c>
    </row>
    <row r="129" spans="3:19" ht="13.5" customHeight="1">
      <c r="C129" s="166" t="s">
        <v>134</v>
      </c>
      <c r="J129" s="96">
        <f>J127/J128</f>
        <v>9.8184781782468047E-4</v>
      </c>
      <c r="K129" s="96">
        <f t="shared" ref="K129:S129" si="53">K127/K128</f>
        <v>7.6967271850390047E-4</v>
      </c>
      <c r="L129" s="96">
        <f t="shared" si="53"/>
        <v>9.1781745729388855E-4</v>
      </c>
      <c r="M129" s="96">
        <f t="shared" si="53"/>
        <v>1.1993513752804707E-3</v>
      </c>
      <c r="N129" s="96">
        <f t="shared" si="53"/>
        <v>2.043953129240216E-3</v>
      </c>
      <c r="O129" s="96">
        <f t="shared" si="53"/>
        <v>9.1781745729388855E-4</v>
      </c>
      <c r="P129" s="96">
        <f t="shared" si="53"/>
        <v>9.1781745729388855E-4</v>
      </c>
      <c r="Q129" s="96">
        <f t="shared" si="53"/>
        <v>9.1781745729388855E-4</v>
      </c>
      <c r="R129" s="96">
        <f t="shared" si="53"/>
        <v>9.1781745729388855E-4</v>
      </c>
      <c r="S129" s="96">
        <f t="shared" si="53"/>
        <v>9.1781745729388844E-4</v>
      </c>
    </row>
    <row r="130" spans="3:19" ht="13.5" customHeight="1">
      <c r="J130" s="191"/>
      <c r="K130" s="191"/>
      <c r="L130" s="295"/>
      <c r="M130" s="323"/>
      <c r="O130" s="309">
        <f>L129</f>
        <v>9.1781745729388855E-4</v>
      </c>
      <c r="P130" s="309">
        <f>O130</f>
        <v>9.1781745729388855E-4</v>
      </c>
      <c r="Q130" s="309">
        <f t="shared" ref="Q130:S130" si="54">P130</f>
        <v>9.1781745729388855E-4</v>
      </c>
      <c r="R130" s="309">
        <f t="shared" si="54"/>
        <v>9.1781745729388855E-4</v>
      </c>
      <c r="S130" s="309">
        <f t="shared" si="54"/>
        <v>9.1781745729388855E-4</v>
      </c>
    </row>
    <row r="131" spans="3:19" ht="13.5" customHeight="1">
      <c r="J131" s="191"/>
      <c r="K131" s="191"/>
      <c r="L131" s="191"/>
      <c r="M131" s="191"/>
      <c r="N131" s="191"/>
      <c r="O131" s="191"/>
      <c r="P131" s="191"/>
      <c r="Q131" s="191"/>
      <c r="R131" s="191"/>
      <c r="S131" s="191"/>
    </row>
    <row r="132" spans="3:19" ht="13.5" customHeight="1">
      <c r="C132" s="120" t="s">
        <v>232</v>
      </c>
      <c r="D132" s="120"/>
      <c r="E132" s="120"/>
      <c r="F132" s="120"/>
      <c r="G132" s="120"/>
      <c r="H132" s="120"/>
      <c r="I132" s="120"/>
      <c r="J132" s="298">
        <v>0</v>
      </c>
      <c r="K132" s="298">
        <v>5178.8759179999997</v>
      </c>
      <c r="L132" s="298">
        <v>1789.1041680000001</v>
      </c>
      <c r="M132" s="192">
        <v>3100.9161526666699</v>
      </c>
      <c r="N132" s="320">
        <f>M132-L132</f>
        <v>1311.8119846666698</v>
      </c>
      <c r="O132" s="298">
        <f>O133*O135</f>
        <v>1762.4005735649987</v>
      </c>
      <c r="P132" s="298">
        <f>P133*P135</f>
        <v>1938.6406309214983</v>
      </c>
      <c r="Q132" s="298">
        <f t="shared" ref="Q132:S132" si="55">Q133*Q135</f>
        <v>2132.5046940136481</v>
      </c>
      <c r="R132" s="298">
        <f t="shared" si="55"/>
        <v>2345.7551634150132</v>
      </c>
      <c r="S132" s="298">
        <f t="shared" si="55"/>
        <v>2580.3306797565147</v>
      </c>
    </row>
    <row r="133" spans="3:19" ht="13.5" customHeight="1">
      <c r="C133" s="229" t="s">
        <v>335</v>
      </c>
      <c r="J133" s="235">
        <f>GMV!J17</f>
        <v>0</v>
      </c>
      <c r="K133" s="235">
        <f>GMV!K17</f>
        <v>64994.180829999998</v>
      </c>
      <c r="L133" s="235">
        <f>GMV!L17</f>
        <v>121300.50834</v>
      </c>
      <c r="M133" s="235">
        <f>GMV!M17</f>
        <v>175298.97960333101</v>
      </c>
      <c r="N133" s="235">
        <f>GMV!N17</f>
        <v>53998.471263331012</v>
      </c>
      <c r="O133" s="235">
        <f>GMV!O17</f>
        <v>398485.17330602673</v>
      </c>
      <c r="P133" s="235">
        <f>GMV!P17</f>
        <v>619800.00591785088</v>
      </c>
      <c r="Q133" s="235">
        <f>GMV!Q17</f>
        <v>854287.69074097625</v>
      </c>
      <c r="R133" s="235">
        <f>GMV!R17</f>
        <v>1110573.9979632692</v>
      </c>
      <c r="S133" s="235">
        <f>GMV!S17</f>
        <v>1388217.4974540863</v>
      </c>
    </row>
    <row r="134" spans="3:19" ht="13.5" customHeight="1">
      <c r="C134" s="166" t="s">
        <v>136</v>
      </c>
      <c r="J134" s="96" t="e">
        <f>J132/J133</f>
        <v>#DIV/0!</v>
      </c>
      <c r="K134" s="96">
        <f t="shared" ref="K134:S134" si="56">K132/K133</f>
        <v>7.9682147722516347E-2</v>
      </c>
      <c r="L134" s="96">
        <f t="shared" si="56"/>
        <v>1.4749354248254423E-2</v>
      </c>
      <c r="M134" s="96">
        <f t="shared" si="56"/>
        <v>1.7689299502389955E-2</v>
      </c>
      <c r="N134" s="96">
        <f t="shared" si="56"/>
        <v>2.4293502278415202E-2</v>
      </c>
      <c r="O134" s="96">
        <f t="shared" si="56"/>
        <v>4.4227506859120169E-3</v>
      </c>
      <c r="P134" s="96">
        <f t="shared" si="56"/>
        <v>3.1278486808831176E-3</v>
      </c>
      <c r="Q134" s="96">
        <f>Q132/Q133</f>
        <v>2.4962371776233784E-3</v>
      </c>
      <c r="R134" s="96">
        <f t="shared" si="56"/>
        <v>2.1122006887582434E-3</v>
      </c>
      <c r="S134" s="96">
        <f t="shared" si="56"/>
        <v>1.8587366061072546E-3</v>
      </c>
    </row>
    <row r="135" spans="3:19" ht="13.5" customHeight="1">
      <c r="D135" s="166"/>
      <c r="J135" s="193"/>
      <c r="K135" s="193"/>
      <c r="L135" s="324"/>
      <c r="M135" s="325"/>
      <c r="N135" s="325"/>
      <c r="O135" s="309">
        <v>4.4227506859120169E-3</v>
      </c>
      <c r="P135" s="309">
        <v>3.1278486808831176E-3</v>
      </c>
      <c r="Q135" s="309">
        <v>2.4962371776233784E-3</v>
      </c>
      <c r="R135" s="309">
        <v>2.1122006887582434E-3</v>
      </c>
      <c r="S135" s="309">
        <v>1.8587366061072544E-3</v>
      </c>
    </row>
    <row r="136" spans="3:19" ht="13.5" customHeight="1"/>
    <row r="137" spans="3:19" ht="13.5" customHeight="1">
      <c r="C137" s="194" t="s">
        <v>54</v>
      </c>
      <c r="D137" s="120"/>
      <c r="E137" s="120"/>
      <c r="F137" s="120"/>
      <c r="G137" s="120"/>
      <c r="H137" s="120"/>
      <c r="I137" s="120"/>
      <c r="J137" s="298">
        <v>0</v>
      </c>
      <c r="K137" s="298">
        <v>5.741422</v>
      </c>
      <c r="L137" s="298">
        <v>107.87704199999999</v>
      </c>
      <c r="M137" s="298">
        <v>184.694386784275</v>
      </c>
      <c r="N137" s="320">
        <f>M137-L137</f>
        <v>76.817344784275008</v>
      </c>
      <c r="O137" s="298">
        <f>O138*O140</f>
        <v>491.5649669368849</v>
      </c>
      <c r="P137" s="298">
        <f>P138*P140</f>
        <v>1000.852376546413</v>
      </c>
      <c r="Q137" s="298">
        <f t="shared" ref="Q137:S137" si="57">Q138*Q140</f>
        <v>1780.4006097380025</v>
      </c>
      <c r="R137" s="298">
        <f t="shared" si="57"/>
        <v>2092.1004992833823</v>
      </c>
      <c r="S137" s="298">
        <f t="shared" si="57"/>
        <v>2914.4821205031544</v>
      </c>
    </row>
    <row r="138" spans="3:19" ht="13.5" customHeight="1">
      <c r="C138" s="229" t="s">
        <v>208</v>
      </c>
      <c r="J138" s="235">
        <f>GMV!J18</f>
        <v>19335.048170000002</v>
      </c>
      <c r="K138" s="235">
        <f>GMV!K18</f>
        <v>38973.347989999995</v>
      </c>
      <c r="L138" s="235">
        <f>GMV!L18</f>
        <v>109673.77984</v>
      </c>
      <c r="M138" s="235">
        <f>GMV!M18</f>
        <v>175223.34975555999</v>
      </c>
      <c r="N138" s="235">
        <f>GMV!N18</f>
        <v>65549.569915559987</v>
      </c>
      <c r="O138" s="235">
        <f>GMV!O18</f>
        <v>499752.18972812395</v>
      </c>
      <c r="P138" s="235">
        <f>GMV!P18</f>
        <v>949529.16048343549</v>
      </c>
      <c r="Q138" s="235">
        <f>GMV!Q18</f>
        <v>1519246.6567734969</v>
      </c>
      <c r="R138" s="235">
        <f>GMV!R18</f>
        <v>2126945.3194828955</v>
      </c>
      <c r="S138" s="235">
        <f>GMV!S18</f>
        <v>2765028.9153277641</v>
      </c>
    </row>
    <row r="139" spans="3:19" ht="13.5" customHeight="1">
      <c r="C139" s="166" t="s">
        <v>228</v>
      </c>
      <c r="J139" s="129">
        <f>J137/J138</f>
        <v>0</v>
      </c>
      <c r="K139" s="129">
        <f t="shared" ref="K139:S139" si="58">K137/K138</f>
        <v>1.4731662266924482E-4</v>
      </c>
      <c r="L139" s="129">
        <f t="shared" si="58"/>
        <v>9.836174348816899E-4</v>
      </c>
      <c r="M139" s="129">
        <f t="shared" si="58"/>
        <v>1.0540512268594755E-3</v>
      </c>
      <c r="N139" s="129">
        <f t="shared" si="58"/>
        <v>1.1718970068488627E-3</v>
      </c>
      <c r="O139" s="129">
        <f t="shared" si="58"/>
        <v>9.836174348816899E-4</v>
      </c>
      <c r="P139" s="129">
        <f t="shared" si="58"/>
        <v>1.0540512268594755E-3</v>
      </c>
      <c r="Q139" s="129">
        <f t="shared" si="58"/>
        <v>1.1718970068488627E-3</v>
      </c>
      <c r="R139" s="129">
        <f t="shared" si="58"/>
        <v>9.836174348816899E-4</v>
      </c>
      <c r="S139" s="129">
        <f t="shared" si="58"/>
        <v>1.0540512268594755E-3</v>
      </c>
    </row>
    <row r="140" spans="3:19" ht="13.5" customHeight="1">
      <c r="J140" s="191"/>
      <c r="K140" s="191"/>
      <c r="L140" s="324"/>
      <c r="M140" s="325"/>
      <c r="N140" s="325"/>
      <c r="O140" s="309">
        <f>L139</f>
        <v>9.836174348816899E-4</v>
      </c>
      <c r="P140" s="309">
        <f t="shared" ref="P140:S140" si="59">M139</f>
        <v>1.0540512268594755E-3</v>
      </c>
      <c r="Q140" s="309">
        <f t="shared" si="59"/>
        <v>1.1718970068488627E-3</v>
      </c>
      <c r="R140" s="309">
        <f t="shared" si="59"/>
        <v>9.836174348816899E-4</v>
      </c>
      <c r="S140" s="309">
        <f t="shared" si="59"/>
        <v>1.0540512268594755E-3</v>
      </c>
    </row>
    <row r="141" spans="3:19" ht="13.5" customHeight="1">
      <c r="J141" s="191"/>
      <c r="K141" s="191"/>
      <c r="L141" s="191"/>
      <c r="M141" s="191"/>
      <c r="N141" s="191"/>
      <c r="O141" s="191"/>
      <c r="P141" s="191"/>
      <c r="Q141" s="191"/>
      <c r="R141" s="191"/>
      <c r="S141" s="191"/>
    </row>
    <row r="142" spans="3:19" ht="13.5" customHeight="1">
      <c r="C142" s="194" t="s">
        <v>281</v>
      </c>
      <c r="D142" s="120"/>
      <c r="E142" s="120"/>
      <c r="F142" s="120"/>
      <c r="G142" s="120"/>
      <c r="H142" s="120"/>
      <c r="I142" s="120"/>
      <c r="J142" s="298">
        <v>0</v>
      </c>
      <c r="K142" s="298">
        <v>0</v>
      </c>
      <c r="L142" s="298">
        <v>29.568625000000001</v>
      </c>
      <c r="M142" s="298">
        <v>87.991664</v>
      </c>
      <c r="N142" s="320">
        <f>M142-L142</f>
        <v>58.423039000000003</v>
      </c>
      <c r="O142" s="298">
        <f>O143*O145</f>
        <v>402.58130716265174</v>
      </c>
      <c r="P142" s="298">
        <f>P143*P145</f>
        <v>473.03912269318039</v>
      </c>
      <c r="Q142" s="298">
        <f t="shared" ref="Q142:S142" si="60">Q143*Q145</f>
        <v>596.81271365602515</v>
      </c>
      <c r="R142" s="298">
        <f t="shared" si="60"/>
        <v>1099.0469685540393</v>
      </c>
      <c r="S142" s="298">
        <f t="shared" si="60"/>
        <v>1033.117443961906</v>
      </c>
    </row>
    <row r="143" spans="3:19" ht="13.5" customHeight="1">
      <c r="C143" s="229" t="s">
        <v>330</v>
      </c>
      <c r="J143" s="235">
        <f>GMV!J19</f>
        <v>0</v>
      </c>
      <c r="K143" s="235">
        <f>GMV!K19</f>
        <v>0</v>
      </c>
      <c r="L143" s="235">
        <f>GMV!L19</f>
        <v>50694.141649999998</v>
      </c>
      <c r="M143" s="235">
        <f>GMV!M19</f>
        <v>192582.127175</v>
      </c>
      <c r="N143" s="235">
        <f>GMV!N19</f>
        <v>141887.985525</v>
      </c>
      <c r="O143" s="235">
        <f>GMV!O19</f>
        <v>690208.41553997272</v>
      </c>
      <c r="P143" s="235">
        <f>GMV!P19</f>
        <v>1035312.6233099591</v>
      </c>
      <c r="Q143" s="235">
        <f>GMV!Q19</f>
        <v>1449437.6726339427</v>
      </c>
      <c r="R143" s="235">
        <f>GMV!R19</f>
        <v>1884268.9744241256</v>
      </c>
      <c r="S143" s="235">
        <f>GMV!S19</f>
        <v>2261122.7693089508</v>
      </c>
    </row>
    <row r="144" spans="3:19" ht="13.5" customHeight="1">
      <c r="C144" s="166" t="s">
        <v>331</v>
      </c>
      <c r="J144" s="129" t="e">
        <f>J142/J143</f>
        <v>#DIV/0!</v>
      </c>
      <c r="K144" s="129" t="e">
        <f t="shared" ref="K144:S144" si="61">K142/K143</f>
        <v>#DIV/0!</v>
      </c>
      <c r="L144" s="129">
        <f t="shared" si="61"/>
        <v>5.8327499071088426E-4</v>
      </c>
      <c r="M144" s="129">
        <f t="shared" si="61"/>
        <v>4.5690462189173814E-4</v>
      </c>
      <c r="N144" s="129">
        <f t="shared" si="61"/>
        <v>4.117546583231047E-4</v>
      </c>
      <c r="O144" s="129">
        <f t="shared" si="61"/>
        <v>5.8327499071088426E-4</v>
      </c>
      <c r="P144" s="129">
        <f t="shared" si="61"/>
        <v>4.5690462189173814E-4</v>
      </c>
      <c r="Q144" s="129">
        <f t="shared" si="61"/>
        <v>4.117546583231047E-4</v>
      </c>
      <c r="R144" s="129">
        <f t="shared" si="61"/>
        <v>5.8327499071088426E-4</v>
      </c>
      <c r="S144" s="129">
        <f t="shared" si="61"/>
        <v>4.5690462189173814E-4</v>
      </c>
    </row>
    <row r="145" spans="3:19" ht="13.5" customHeight="1">
      <c r="J145" s="191"/>
      <c r="K145" s="191"/>
      <c r="L145" s="324"/>
      <c r="M145" s="325"/>
      <c r="N145" s="325"/>
      <c r="O145" s="309">
        <f>L144</f>
        <v>5.8327499071088426E-4</v>
      </c>
      <c r="P145" s="309">
        <f t="shared" ref="P145:S145" si="62">M144</f>
        <v>4.5690462189173814E-4</v>
      </c>
      <c r="Q145" s="309">
        <f t="shared" si="62"/>
        <v>4.117546583231047E-4</v>
      </c>
      <c r="R145" s="309">
        <f t="shared" si="62"/>
        <v>5.8327499071088426E-4</v>
      </c>
      <c r="S145" s="309">
        <f t="shared" si="62"/>
        <v>4.5690462189173814E-4</v>
      </c>
    </row>
    <row r="146" spans="3:19" ht="13.5" customHeight="1">
      <c r="J146" s="191"/>
      <c r="K146" s="191"/>
      <c r="L146" s="191"/>
      <c r="M146" s="191"/>
      <c r="N146" s="191"/>
      <c r="O146" s="191"/>
      <c r="P146" s="191"/>
      <c r="Q146" s="191"/>
      <c r="R146" s="191"/>
      <c r="S146" s="191"/>
    </row>
    <row r="147" spans="3:19" ht="13.5" customHeight="1">
      <c r="C147" s="120" t="s">
        <v>56</v>
      </c>
      <c r="D147" s="120"/>
      <c r="E147" s="120"/>
      <c r="F147" s="120"/>
      <c r="G147" s="120"/>
      <c r="H147" s="120"/>
      <c r="I147" s="120"/>
      <c r="J147" s="298">
        <v>0</v>
      </c>
      <c r="K147" s="298">
        <v>951.89819399999999</v>
      </c>
      <c r="L147" s="298">
        <v>1135.5648760000001</v>
      </c>
      <c r="M147" s="298">
        <v>1333.35177208</v>
      </c>
      <c r="N147" s="320">
        <f>M147-L147</f>
        <v>197.78689607999991</v>
      </c>
      <c r="O147" s="298">
        <f>O148*O150</f>
        <v>1176.917442547403</v>
      </c>
      <c r="P147" s="298">
        <f>P148*P150</f>
        <v>1412.3009310568834</v>
      </c>
      <c r="Q147" s="298">
        <f t="shared" ref="Q147:S147" si="63">Q148*Q150</f>
        <v>1680.6381079576915</v>
      </c>
      <c r="R147" s="298">
        <f t="shared" si="63"/>
        <v>1983.1529673900759</v>
      </c>
      <c r="S147" s="298">
        <f t="shared" si="63"/>
        <v>2320.2889718463889</v>
      </c>
    </row>
    <row r="148" spans="3:19" ht="13.5" customHeight="1">
      <c r="C148" s="229" t="s">
        <v>333</v>
      </c>
      <c r="J148" s="235">
        <f>GMV!J21</f>
        <v>14190.763527000001</v>
      </c>
      <c r="K148" s="235">
        <f>GMV!K21</f>
        <v>12388.636322</v>
      </c>
      <c r="L148" s="235">
        <f>GMV!L21</f>
        <v>9546.0321809999987</v>
      </c>
      <c r="M148" s="235">
        <f>GMV!M21</f>
        <v>12709.684466999999</v>
      </c>
      <c r="N148" s="235">
        <f>GMV!N21</f>
        <v>3163.6522860000005</v>
      </c>
      <c r="O148" s="235">
        <f>GMV!O21</f>
        <v>14616.137137049998</v>
      </c>
      <c r="P148" s="235">
        <f>GMV!P21</f>
        <v>17539.364564459996</v>
      </c>
      <c r="Q148" s="235">
        <f>GMV!Q21</f>
        <v>20871.843831707396</v>
      </c>
      <c r="R148" s="235">
        <f>GMV!R21</f>
        <v>24628.775721414728</v>
      </c>
      <c r="S148" s="235">
        <f>GMV!S21</f>
        <v>28815.66759405523</v>
      </c>
    </row>
    <row r="149" spans="3:19" ht="13.5" customHeight="1">
      <c r="C149" s="166" t="s">
        <v>135</v>
      </c>
      <c r="J149" s="129">
        <f>J147/J148</f>
        <v>0</v>
      </c>
      <c r="K149" s="129">
        <f t="shared" ref="K149:S149" si="64">K147/K148</f>
        <v>7.683639823291924E-2</v>
      </c>
      <c r="L149" s="129">
        <f t="shared" si="64"/>
        <v>0.11895674081847099</v>
      </c>
      <c r="M149" s="129">
        <f t="shared" si="64"/>
        <v>0.10490832998584465</v>
      </c>
      <c r="N149" s="129">
        <f t="shared" si="64"/>
        <v>6.2518531810609942E-2</v>
      </c>
      <c r="O149" s="129">
        <f t="shared" si="64"/>
        <v>8.0521784347799455E-2</v>
      </c>
      <c r="P149" s="129">
        <f t="shared" si="64"/>
        <v>8.0521784347799455E-2</v>
      </c>
      <c r="Q149" s="129">
        <f t="shared" si="64"/>
        <v>8.0521784347799469E-2</v>
      </c>
      <c r="R149" s="129">
        <f t="shared" si="64"/>
        <v>8.0521784347799469E-2</v>
      </c>
      <c r="S149" s="129">
        <f t="shared" si="64"/>
        <v>8.0521784347799469E-2</v>
      </c>
    </row>
    <row r="150" spans="3:19" ht="13.5" customHeight="1">
      <c r="L150" s="295"/>
      <c r="O150" s="309">
        <v>8.0521784347799455E-2</v>
      </c>
      <c r="P150" s="309">
        <v>8.0521784347799455E-2</v>
      </c>
      <c r="Q150" s="309">
        <v>8.0521784347799469E-2</v>
      </c>
      <c r="R150" s="309">
        <v>8.0521784347799469E-2</v>
      </c>
      <c r="S150" s="309">
        <v>8.0521784347799469E-2</v>
      </c>
    </row>
    <row r="151" spans="3:19" ht="13.5" customHeight="1"/>
    <row r="152" spans="3:19" ht="13.5" customHeight="1">
      <c r="C152" s="120" t="s">
        <v>55</v>
      </c>
      <c r="D152" s="120"/>
      <c r="E152" s="120"/>
      <c r="F152" s="120"/>
      <c r="G152" s="120"/>
      <c r="H152" s="120"/>
      <c r="I152" s="120"/>
      <c r="J152" s="298">
        <v>0</v>
      </c>
      <c r="K152" s="298">
        <v>0</v>
      </c>
      <c r="L152" s="298">
        <v>28.797725</v>
      </c>
      <c r="M152" s="298">
        <v>39.110765000000001</v>
      </c>
      <c r="N152" s="320">
        <f>M152-L152</f>
        <v>10.313040000000001</v>
      </c>
      <c r="O152" s="298">
        <f>O153*O155</f>
        <v>12.240955746419999</v>
      </c>
      <c r="P152" s="298">
        <f>P153*P155</f>
        <v>14.279585155790167</v>
      </c>
      <c r="Q152" s="298">
        <f t="shared" ref="Q152:S152" si="65">Q153*Q155</f>
        <v>16.644028099051607</v>
      </c>
      <c r="R152" s="298">
        <f t="shared" si="65"/>
        <v>19.383064813386014</v>
      </c>
      <c r="S152" s="298">
        <f t="shared" si="65"/>
        <v>22.551955089492107</v>
      </c>
    </row>
    <row r="153" spans="3:19" ht="13.5" customHeight="1">
      <c r="C153" s="229" t="s">
        <v>332</v>
      </c>
      <c r="J153" s="235">
        <f>GMV!J20</f>
        <v>528277.61866251298</v>
      </c>
      <c r="K153" s="235">
        <f>GMV!K20</f>
        <v>664158.02397099999</v>
      </c>
      <c r="L153" s="235">
        <f>GMV!L20</f>
        <v>488410.24839600001</v>
      </c>
      <c r="M153" s="235">
        <f>GMV!M20</f>
        <v>661135.243166</v>
      </c>
      <c r="N153" s="235">
        <f>GMV!N20</f>
        <v>172724.99476999999</v>
      </c>
      <c r="O153" s="235">
        <f>GMV!O20</f>
        <v>793362.2917992</v>
      </c>
      <c r="P153" s="235">
        <f>GMV!P20</f>
        <v>952034.75015903998</v>
      </c>
      <c r="Q153" s="235">
        <f>GMV!Q20</f>
        <v>1142441.700190848</v>
      </c>
      <c r="R153" s="235">
        <f>GMV!R20</f>
        <v>1370930.0402290176</v>
      </c>
      <c r="S153" s="235">
        <f>GMV!S20</f>
        <v>1645116.0482748211</v>
      </c>
    </row>
    <row r="154" spans="3:19" ht="13.5" customHeight="1">
      <c r="C154" s="166" t="s">
        <v>80</v>
      </c>
      <c r="J154" s="129">
        <f>J152/J153</f>
        <v>0</v>
      </c>
      <c r="K154" s="129">
        <f t="shared" ref="K154:S154" si="66">K152/K153</f>
        <v>0</v>
      </c>
      <c r="L154" s="129">
        <f t="shared" si="66"/>
        <v>5.896216366174811E-5</v>
      </c>
      <c r="M154" s="129">
        <f t="shared" si="66"/>
        <v>5.9156980972166902E-5</v>
      </c>
      <c r="N154" s="129">
        <f t="shared" si="66"/>
        <v>5.9707861121853324E-5</v>
      </c>
      <c r="O154" s="129">
        <f t="shared" si="66"/>
        <v>1.5429212949685017E-5</v>
      </c>
      <c r="P154" s="129">
        <f t="shared" si="66"/>
        <v>1.4999016741148076E-5</v>
      </c>
      <c r="Q154" s="129">
        <f t="shared" si="66"/>
        <v>1.4568820532611141E-5</v>
      </c>
      <c r="R154" s="129">
        <f t="shared" si="66"/>
        <v>1.4138624324074202E-5</v>
      </c>
      <c r="S154" s="129">
        <f t="shared" si="66"/>
        <v>1.3708428115537258E-5</v>
      </c>
    </row>
    <row r="155" spans="3:19" ht="13.5" customHeight="1">
      <c r="L155" s="295"/>
      <c r="O155" s="309">
        <v>1.5429212949685017E-5</v>
      </c>
      <c r="P155" s="309">
        <v>1.4999016741148078E-5</v>
      </c>
      <c r="Q155" s="309">
        <v>1.4568820532611139E-5</v>
      </c>
      <c r="R155" s="309">
        <v>1.4138624324074202E-5</v>
      </c>
      <c r="S155" s="309">
        <v>1.3708428115537258E-5</v>
      </c>
    </row>
    <row r="156" spans="3:19" ht="13.5" customHeight="1"/>
    <row r="157" spans="3:19" ht="13.5" customHeight="1">
      <c r="C157" s="120" t="s">
        <v>58</v>
      </c>
      <c r="D157" s="120"/>
      <c r="E157" s="120"/>
      <c r="F157" s="120"/>
      <c r="G157" s="120"/>
      <c r="H157" s="120"/>
      <c r="I157" s="120"/>
      <c r="J157" s="298">
        <v>0</v>
      </c>
      <c r="K157" s="298">
        <v>76.580352000002677</v>
      </c>
      <c r="L157" s="298">
        <v>14.393291</v>
      </c>
      <c r="M157" s="298">
        <v>39.110765000000001</v>
      </c>
      <c r="N157" s="320">
        <f>M157-L157</f>
        <v>24.717474000000003</v>
      </c>
      <c r="O157" s="298">
        <f>O158*O160</f>
        <v>13.187163454871493</v>
      </c>
      <c r="P157" s="298">
        <f>P158*P160</f>
        <v>15.165237973102212</v>
      </c>
      <c r="Q157" s="298">
        <f t="shared" ref="Q157:S157" si="67">Q158*Q160</f>
        <v>17.440023669067546</v>
      </c>
      <c r="R157" s="298">
        <f t="shared" si="67"/>
        <v>20.05602721942768</v>
      </c>
      <c r="S157" s="298">
        <f t="shared" si="67"/>
        <v>23.064431302341827</v>
      </c>
    </row>
    <row r="158" spans="3:19" ht="13.5" customHeight="1">
      <c r="C158" s="229" t="s">
        <v>336</v>
      </c>
      <c r="J158" s="235">
        <f>GMV!J22</f>
        <v>51228.368233000001</v>
      </c>
      <c r="K158" s="235">
        <f>GMV!K22</f>
        <v>58294.632346666702</v>
      </c>
      <c r="L158" s="235">
        <f>GMV!L22</f>
        <v>47749.649904999998</v>
      </c>
      <c r="M158" s="235">
        <f>GMV!M22</f>
        <v>76215.548750805407</v>
      </c>
      <c r="N158" s="235">
        <f>GMV!N22</f>
        <v>28465.898845805408</v>
      </c>
      <c r="O158" s="235">
        <f>GMV!O22</f>
        <v>87647.881063426204</v>
      </c>
      <c r="P158" s="235">
        <f>GMV!P22</f>
        <v>100795.06322294011</v>
      </c>
      <c r="Q158" s="235">
        <f>GMV!Q22</f>
        <v>115914.32270638114</v>
      </c>
      <c r="R158" s="235">
        <f>GMV!R22</f>
        <v>133301.4711123383</v>
      </c>
      <c r="S158" s="235">
        <f>GMV!S22</f>
        <v>153296.69177918902</v>
      </c>
    </row>
    <row r="159" spans="3:19" ht="13.5" customHeight="1">
      <c r="C159" s="166" t="s">
        <v>79</v>
      </c>
      <c r="J159" s="129">
        <f>J157/J158</f>
        <v>0</v>
      </c>
      <c r="K159" s="129">
        <f t="shared" ref="K159:S159" si="68">K157/K158</f>
        <v>1.3136775877510369E-3</v>
      </c>
      <c r="L159" s="129">
        <f t="shared" si="68"/>
        <v>3.0143238806223873E-4</v>
      </c>
      <c r="M159" s="129">
        <f t="shared" si="68"/>
        <v>5.1315992131574983E-4</v>
      </c>
      <c r="N159" s="129">
        <f t="shared" si="68"/>
        <v>8.6831876041891596E-4</v>
      </c>
      <c r="O159" s="129">
        <f t="shared" si="68"/>
        <v>1.5045615815091561E-4</v>
      </c>
      <c r="P159" s="129">
        <f t="shared" si="68"/>
        <v>1.5045615815091558E-4</v>
      </c>
      <c r="Q159" s="129">
        <f t="shared" si="68"/>
        <v>1.5045615815091558E-4</v>
      </c>
      <c r="R159" s="129">
        <f t="shared" si="68"/>
        <v>1.5045615815091561E-4</v>
      </c>
      <c r="S159" s="129">
        <f t="shared" si="68"/>
        <v>1.5045615815091561E-4</v>
      </c>
    </row>
    <row r="160" spans="3:19" ht="13.5" customHeight="1">
      <c r="L160" s="295"/>
      <c r="O160" s="309">
        <v>1.5045615815091561E-4</v>
      </c>
      <c r="P160" s="309">
        <v>1.5045615815091558E-4</v>
      </c>
      <c r="Q160" s="309">
        <v>1.5045615815091561E-4</v>
      </c>
      <c r="R160" s="309">
        <v>1.5045615815091561E-4</v>
      </c>
      <c r="S160" s="309">
        <v>1.5045615815091561E-4</v>
      </c>
    </row>
    <row r="161" spans="3:19" ht="13.5" customHeight="1"/>
    <row r="162" spans="3:19" ht="13.5" customHeight="1">
      <c r="C162" s="120" t="s">
        <v>57</v>
      </c>
      <c r="D162" s="120"/>
      <c r="E162" s="120"/>
      <c r="F162" s="120"/>
      <c r="G162" s="120"/>
      <c r="H162" s="120"/>
      <c r="I162" s="120"/>
      <c r="J162" s="298"/>
      <c r="K162" s="298"/>
      <c r="L162" s="298"/>
      <c r="M162" s="326"/>
      <c r="N162" s="326"/>
      <c r="O162" s="326"/>
      <c r="P162" s="326"/>
      <c r="Q162" s="326"/>
      <c r="R162" s="326"/>
      <c r="S162" s="326"/>
    </row>
    <row r="163" spans="3:19" ht="13.5" customHeight="1"/>
    <row r="164" spans="3:19" ht="13.5" customHeight="1">
      <c r="C164" s="184" t="s">
        <v>233</v>
      </c>
      <c r="D164" s="184"/>
      <c r="E164" s="184"/>
      <c r="F164" s="184"/>
      <c r="G164" s="184"/>
      <c r="H164" s="184"/>
      <c r="I164" s="184"/>
      <c r="J164" s="305">
        <f>J166+J171+J176+J181+J186+J191+J196+J201</f>
        <v>30146.742253000004</v>
      </c>
      <c r="K164" s="305">
        <f t="shared" ref="K164:S164" si="69">K166+K171+K176+K181+K186+K191+K196+K201</f>
        <v>32308.515952999995</v>
      </c>
      <c r="L164" s="305">
        <f t="shared" si="69"/>
        <v>15778.035889000001</v>
      </c>
      <c r="M164" s="305">
        <f t="shared" si="69"/>
        <v>23493.1238315995</v>
      </c>
      <c r="N164" s="305">
        <f t="shared" si="69"/>
        <v>7715.0879425994981</v>
      </c>
      <c r="O164" s="305">
        <f t="shared" si="69"/>
        <v>25479.340589661821</v>
      </c>
      <c r="P164" s="305">
        <f t="shared" si="69"/>
        <v>29672.349468539003</v>
      </c>
      <c r="Q164" s="305">
        <f t="shared" si="69"/>
        <v>34292.680668734174</v>
      </c>
      <c r="R164" s="305">
        <f t="shared" si="69"/>
        <v>39533.357906778998</v>
      </c>
      <c r="S164" s="305">
        <f t="shared" si="69"/>
        <v>45485.08130668824</v>
      </c>
    </row>
    <row r="165" spans="3:19" ht="13.5" customHeight="1">
      <c r="K165" s="244"/>
      <c r="L165" s="244"/>
    </row>
    <row r="166" spans="3:19" ht="13.5" customHeight="1">
      <c r="C166" s="120" t="s">
        <v>231</v>
      </c>
      <c r="D166" s="120"/>
      <c r="E166" s="120"/>
      <c r="F166" s="120"/>
      <c r="G166" s="120"/>
      <c r="H166" s="120"/>
      <c r="I166" s="120"/>
      <c r="J166" s="298">
        <v>13660.796383000001</v>
      </c>
      <c r="K166" s="298">
        <v>14281.875728999999</v>
      </c>
      <c r="L166" s="298">
        <v>5028.1338250000008</v>
      </c>
      <c r="M166" s="298">
        <v>8090.5891013800301</v>
      </c>
      <c r="N166" s="320">
        <f>M166-L166</f>
        <v>3062.4552763800293</v>
      </c>
      <c r="O166" s="298">
        <f>O167*O169</f>
        <v>6778.4546462964581</v>
      </c>
      <c r="P166" s="298">
        <f>P167*P169</f>
        <v>7713.8007388450505</v>
      </c>
      <c r="Q166" s="298">
        <f t="shared" ref="Q166:S166" si="70">Q167*Q169</f>
        <v>8554.7990694944838</v>
      </c>
      <c r="R166" s="298">
        <f t="shared" si="70"/>
        <v>9460.4479863432825</v>
      </c>
      <c r="S166" s="298">
        <f t="shared" si="70"/>
        <v>10500.23474122587</v>
      </c>
    </row>
    <row r="167" spans="3:19" ht="13.5" customHeight="1">
      <c r="C167" s="229" t="s">
        <v>316</v>
      </c>
      <c r="J167" s="235">
        <f>GMV!J13</f>
        <v>7554411.597546001</v>
      </c>
      <c r="K167" s="235">
        <f>GMV!K13</f>
        <v>7751939.9097290002</v>
      </c>
      <c r="L167" s="235">
        <f>GMV!L13</f>
        <v>4844890.4732219996</v>
      </c>
      <c r="M167" s="235">
        <f>GMV!M13</f>
        <v>6459853.9642960019</v>
      </c>
      <c r="N167" s="235">
        <f>GMV!N13</f>
        <v>1614963.4910740021</v>
      </c>
      <c r="O167" s="235">
        <f>GMV!O13</f>
        <v>7133541.1335792728</v>
      </c>
      <c r="P167" s="235">
        <f>GMV!P13</f>
        <v>8073978.0695708925</v>
      </c>
      <c r="Q167" s="235">
        <f>GMV!Q13</f>
        <v>8893459.7127313092</v>
      </c>
      <c r="R167" s="235">
        <f>GMV!R13</f>
        <v>9768967.4847142641</v>
      </c>
      <c r="S167" s="235">
        <f>GMV!S13</f>
        <v>10770753.253443394</v>
      </c>
    </row>
    <row r="168" spans="3:19" ht="13.5" customHeight="1">
      <c r="C168" s="166" t="s">
        <v>134</v>
      </c>
      <c r="J168" s="129">
        <f t="shared" ref="J168:S168" si="71">J166/J167</f>
        <v>1.8083203710316258E-3</v>
      </c>
      <c r="K168" s="129">
        <f t="shared" si="71"/>
        <v>1.8423615114812311E-3</v>
      </c>
      <c r="L168" s="129">
        <f t="shared" si="71"/>
        <v>1.03782198024719E-3</v>
      </c>
      <c r="M168" s="129">
        <f t="shared" si="71"/>
        <v>1.2524414864635018E-3</v>
      </c>
      <c r="N168" s="129">
        <f t="shared" si="71"/>
        <v>1.896300005112437E-3</v>
      </c>
      <c r="O168" s="129">
        <f t="shared" si="71"/>
        <v>9.5022297052282522E-4</v>
      </c>
      <c r="P168" s="129">
        <f t="shared" si="71"/>
        <v>9.5539035062737238E-4</v>
      </c>
      <c r="Q168" s="129">
        <f t="shared" si="71"/>
        <v>9.6192025891206085E-4</v>
      </c>
      <c r="R168" s="129">
        <f t="shared" si="71"/>
        <v>9.6841841281038871E-4</v>
      </c>
      <c r="S168" s="129">
        <f t="shared" si="71"/>
        <v>9.7488397460678618E-4</v>
      </c>
    </row>
    <row r="169" spans="3:19" ht="13.5" customHeight="1">
      <c r="L169" s="295"/>
      <c r="M169" s="195"/>
      <c r="N169" s="195"/>
      <c r="O169" s="309">
        <v>9.5022297052282511E-4</v>
      </c>
      <c r="P169" s="309">
        <v>9.5539035062737238E-4</v>
      </c>
      <c r="Q169" s="309">
        <v>9.6192025891206096E-4</v>
      </c>
      <c r="R169" s="309">
        <v>9.684184128103886E-4</v>
      </c>
      <c r="S169" s="309">
        <v>9.7488397460678629E-4</v>
      </c>
    </row>
    <row r="170" spans="3:19" ht="13.5" customHeight="1"/>
    <row r="171" spans="3:19" ht="13.5" customHeight="1">
      <c r="C171" s="120" t="s">
        <v>232</v>
      </c>
      <c r="D171" s="120"/>
      <c r="E171" s="120"/>
      <c r="F171" s="120"/>
      <c r="G171" s="120"/>
      <c r="H171" s="120"/>
      <c r="I171" s="120"/>
      <c r="J171" s="298">
        <v>0</v>
      </c>
      <c r="K171" s="298">
        <v>225.28258600000001</v>
      </c>
      <c r="L171" s="298">
        <v>142.77734599999999</v>
      </c>
      <c r="M171" s="298">
        <v>407.14277600000003</v>
      </c>
      <c r="N171" s="320">
        <f>M171-L171</f>
        <v>264.36543000000006</v>
      </c>
      <c r="O171" s="298">
        <f>O172*O174</f>
        <v>0</v>
      </c>
      <c r="P171" s="298">
        <f>P172*P174</f>
        <v>0</v>
      </c>
      <c r="Q171" s="298">
        <f t="shared" ref="Q171:S171" si="72">Q172*Q174</f>
        <v>0</v>
      </c>
      <c r="R171" s="298">
        <f t="shared" si="72"/>
        <v>0</v>
      </c>
      <c r="S171" s="298">
        <f t="shared" si="72"/>
        <v>0</v>
      </c>
    </row>
    <row r="172" spans="3:19" ht="13.5" customHeight="1">
      <c r="C172" s="229" t="s">
        <v>335</v>
      </c>
      <c r="J172" s="235">
        <f>GMV!J17</f>
        <v>0</v>
      </c>
      <c r="K172" s="235">
        <f>GMV!K17</f>
        <v>64994.180829999998</v>
      </c>
      <c r="L172" s="235">
        <f>GMV!L17</f>
        <v>121300.50834</v>
      </c>
      <c r="M172" s="235">
        <f>GMV!M17</f>
        <v>175298.97960333101</v>
      </c>
      <c r="N172" s="235">
        <f>GMV!N17</f>
        <v>53998.471263331012</v>
      </c>
      <c r="O172" s="235">
        <f>GMV!O17</f>
        <v>398485.17330602673</v>
      </c>
      <c r="P172" s="235">
        <f>GMV!P17</f>
        <v>619800.00591785088</v>
      </c>
      <c r="Q172" s="235">
        <f>GMV!Q17</f>
        <v>854287.69074097625</v>
      </c>
      <c r="R172" s="235">
        <f>GMV!R17</f>
        <v>1110573.9979632692</v>
      </c>
      <c r="S172" s="235">
        <f>GMV!S17</f>
        <v>1388217.4974540863</v>
      </c>
    </row>
    <row r="173" spans="3:19" ht="13.5" customHeight="1">
      <c r="C173" s="166" t="s">
        <v>136</v>
      </c>
      <c r="J173" s="129" t="e">
        <f t="shared" ref="J173:S173" si="73">J171/J172</f>
        <v>#DIV/0!</v>
      </c>
      <c r="K173" s="129">
        <f t="shared" si="73"/>
        <v>3.4661962520806805E-3</v>
      </c>
      <c r="L173" s="129">
        <f t="shared" si="73"/>
        <v>1.1770548034291939E-3</v>
      </c>
      <c r="M173" s="129">
        <f t="shared" si="73"/>
        <v>2.3225621559309038E-3</v>
      </c>
      <c r="N173" s="129">
        <f t="shared" si="73"/>
        <v>4.895794710757375E-3</v>
      </c>
      <c r="O173" s="129">
        <f t="shared" si="73"/>
        <v>0</v>
      </c>
      <c r="P173" s="129">
        <f t="shared" si="73"/>
        <v>0</v>
      </c>
      <c r="Q173" s="129">
        <f t="shared" si="73"/>
        <v>0</v>
      </c>
      <c r="R173" s="129">
        <f t="shared" si="73"/>
        <v>0</v>
      </c>
      <c r="S173" s="129">
        <f t="shared" si="73"/>
        <v>0</v>
      </c>
    </row>
    <row r="174" spans="3:19" ht="13.5" customHeight="1">
      <c r="L174" s="295"/>
      <c r="M174" s="195"/>
      <c r="N174" s="195"/>
      <c r="O174" s="309">
        <v>0</v>
      </c>
      <c r="P174" s="309">
        <v>0</v>
      </c>
      <c r="Q174" s="309">
        <v>0</v>
      </c>
      <c r="R174" s="309">
        <v>0</v>
      </c>
      <c r="S174" s="309">
        <v>0</v>
      </c>
    </row>
    <row r="175" spans="3:19" ht="13.5" customHeight="1"/>
    <row r="176" spans="3:19" ht="13.5" customHeight="1">
      <c r="C176" s="120" t="s">
        <v>54</v>
      </c>
      <c r="D176" s="120"/>
      <c r="E176" s="120"/>
      <c r="F176" s="120"/>
      <c r="G176" s="120"/>
      <c r="H176" s="120"/>
      <c r="I176" s="120"/>
      <c r="J176" s="298">
        <v>2.5000000000000001E-3</v>
      </c>
      <c r="K176" s="298">
        <v>0</v>
      </c>
      <c r="L176" s="298">
        <v>15.370921000000003</v>
      </c>
      <c r="M176" s="327">
        <v>29.3281007126871</v>
      </c>
      <c r="N176" s="320">
        <f>M176-L176</f>
        <v>13.957179712687097</v>
      </c>
      <c r="O176" s="298">
        <f>O177*O179</f>
        <v>0</v>
      </c>
      <c r="P176" s="298">
        <f>P177*P179</f>
        <v>0</v>
      </c>
      <c r="Q176" s="298">
        <f t="shared" ref="Q176:S176" si="74">Q177*Q179</f>
        <v>0</v>
      </c>
      <c r="R176" s="298">
        <f t="shared" si="74"/>
        <v>0</v>
      </c>
      <c r="S176" s="298">
        <f t="shared" si="74"/>
        <v>0</v>
      </c>
    </row>
    <row r="177" spans="3:19" ht="13.5" customHeight="1">
      <c r="C177" s="229" t="s">
        <v>208</v>
      </c>
      <c r="J177" s="235">
        <f>GMV!J18</f>
        <v>19335.048170000002</v>
      </c>
      <c r="K177" s="235">
        <f>GMV!K18</f>
        <v>38973.347989999995</v>
      </c>
      <c r="L177" s="235">
        <f>GMV!L18</f>
        <v>109673.77984</v>
      </c>
      <c r="M177" s="235">
        <f>GMV!M18</f>
        <v>175223.34975555999</v>
      </c>
      <c r="N177" s="235">
        <f>GMV!N18</f>
        <v>65549.569915559987</v>
      </c>
      <c r="O177" s="235">
        <f>GMV!O18</f>
        <v>499752.18972812395</v>
      </c>
      <c r="P177" s="235">
        <f>GMV!P18</f>
        <v>949529.16048343549</v>
      </c>
      <c r="Q177" s="235">
        <f>GMV!Q18</f>
        <v>1519246.6567734969</v>
      </c>
      <c r="R177" s="235">
        <f>GMV!R18</f>
        <v>2126945.3194828955</v>
      </c>
      <c r="S177" s="235">
        <f>GMV!S18</f>
        <v>2765028.9153277641</v>
      </c>
    </row>
    <row r="178" spans="3:19" ht="13.5" customHeight="1">
      <c r="C178" s="166" t="s">
        <v>228</v>
      </c>
      <c r="J178" s="129">
        <f t="shared" ref="J178:S178" si="75">J176/J177</f>
        <v>1.2929887621790184E-7</v>
      </c>
      <c r="K178" s="129">
        <f t="shared" si="75"/>
        <v>0</v>
      </c>
      <c r="L178" s="129">
        <f t="shared" si="75"/>
        <v>1.401512834008658E-4</v>
      </c>
      <c r="M178" s="129">
        <f t="shared" si="75"/>
        <v>1.67375528167909E-4</v>
      </c>
      <c r="N178" s="129">
        <f t="shared" si="75"/>
        <v>2.1292557267220112E-4</v>
      </c>
      <c r="O178" s="129">
        <f t="shared" si="75"/>
        <v>0</v>
      </c>
      <c r="P178" s="129">
        <f t="shared" si="75"/>
        <v>0</v>
      </c>
      <c r="Q178" s="129">
        <f t="shared" si="75"/>
        <v>0</v>
      </c>
      <c r="R178" s="129">
        <f t="shared" si="75"/>
        <v>0</v>
      </c>
      <c r="S178" s="129">
        <f t="shared" si="75"/>
        <v>0</v>
      </c>
    </row>
    <row r="179" spans="3:19" ht="13.5" customHeight="1">
      <c r="L179" s="295"/>
      <c r="M179" s="196"/>
      <c r="N179" s="195"/>
      <c r="O179" s="309">
        <v>0</v>
      </c>
      <c r="P179" s="309">
        <v>0</v>
      </c>
      <c r="Q179" s="309">
        <v>0</v>
      </c>
      <c r="R179" s="309">
        <v>0</v>
      </c>
      <c r="S179" s="309">
        <v>0</v>
      </c>
    </row>
    <row r="180" spans="3:19" ht="13.5" customHeight="1"/>
    <row r="181" spans="3:19" ht="13.5" customHeight="1">
      <c r="C181" s="120" t="s">
        <v>281</v>
      </c>
      <c r="D181" s="120"/>
      <c r="E181" s="120"/>
      <c r="F181" s="120"/>
      <c r="G181" s="120"/>
      <c r="H181" s="120"/>
      <c r="I181" s="120"/>
      <c r="J181" s="298">
        <v>0</v>
      </c>
      <c r="K181" s="298">
        <v>0</v>
      </c>
      <c r="L181" s="298">
        <v>22.394596000000003</v>
      </c>
      <c r="M181" s="327">
        <v>149.46780200000001</v>
      </c>
      <c r="N181" s="320">
        <f>M181-L181</f>
        <v>127.073206</v>
      </c>
      <c r="O181" s="298">
        <f>O182*O184</f>
        <v>481.03823747537263</v>
      </c>
      <c r="P181" s="298">
        <f>P182*P184</f>
        <v>721.55735621305894</v>
      </c>
      <c r="Q181" s="298">
        <f t="shared" ref="Q181:S181" si="76">Q182*Q184</f>
        <v>1010.1802986982825</v>
      </c>
      <c r="R181" s="298">
        <f t="shared" si="76"/>
        <v>1313.2343883077674</v>
      </c>
      <c r="S181" s="298">
        <f t="shared" si="76"/>
        <v>1575.8812659693208</v>
      </c>
    </row>
    <row r="182" spans="3:19" ht="13.5" customHeight="1">
      <c r="C182" s="229" t="s">
        <v>330</v>
      </c>
      <c r="J182" s="235">
        <f>GMV!J19</f>
        <v>0</v>
      </c>
      <c r="K182" s="235">
        <f>GMV!K19</f>
        <v>0</v>
      </c>
      <c r="L182" s="235">
        <f>GMV!L19</f>
        <v>50694.141649999998</v>
      </c>
      <c r="M182" s="235">
        <f>GMV!M19</f>
        <v>192582.127175</v>
      </c>
      <c r="N182" s="235">
        <f>GMV!N19</f>
        <v>141887.985525</v>
      </c>
      <c r="O182" s="235">
        <f>GMV!O19</f>
        <v>690208.41553997272</v>
      </c>
      <c r="P182" s="235">
        <f>GMV!P19</f>
        <v>1035312.6233099591</v>
      </c>
      <c r="Q182" s="235">
        <f>GMV!Q19</f>
        <v>1449437.6726339427</v>
      </c>
      <c r="R182" s="235">
        <f>GMV!R19</f>
        <v>1884268.9744241256</v>
      </c>
      <c r="S182" s="235">
        <f>GMV!S19</f>
        <v>2261122.7693089508</v>
      </c>
    </row>
    <row r="183" spans="3:19" ht="13.5" customHeight="1">
      <c r="C183" s="166" t="s">
        <v>331</v>
      </c>
      <c r="J183" s="129" t="e">
        <f t="shared" ref="J183:S183" si="77">J181/J182</f>
        <v>#DIV/0!</v>
      </c>
      <c r="K183" s="129" t="e">
        <f t="shared" si="77"/>
        <v>#DIV/0!</v>
      </c>
      <c r="L183" s="129">
        <f t="shared" si="77"/>
        <v>4.4175905284314057E-4</v>
      </c>
      <c r="M183" s="129">
        <f t="shared" si="77"/>
        <v>7.7612499245154835E-4</v>
      </c>
      <c r="N183" s="129">
        <f t="shared" si="77"/>
        <v>8.9558820311540959E-4</v>
      </c>
      <c r="O183" s="129">
        <f t="shared" si="77"/>
        <v>6.9694635221020972E-4</v>
      </c>
      <c r="P183" s="129">
        <f t="shared" si="77"/>
        <v>6.9694635221020972E-4</v>
      </c>
      <c r="Q183" s="129">
        <f t="shared" si="77"/>
        <v>6.9694635221020972E-4</v>
      </c>
      <c r="R183" s="129">
        <f t="shared" si="77"/>
        <v>6.9694635221020972E-4</v>
      </c>
      <c r="S183" s="129">
        <f t="shared" si="77"/>
        <v>6.9694635221020972E-4</v>
      </c>
    </row>
    <row r="184" spans="3:19" ht="13.5" customHeight="1">
      <c r="L184" s="295"/>
      <c r="M184" s="196"/>
      <c r="N184" s="195"/>
      <c r="O184" s="309">
        <v>6.9694635221020972E-4</v>
      </c>
      <c r="P184" s="309">
        <v>6.9694635221020972E-4</v>
      </c>
      <c r="Q184" s="309">
        <v>6.9694635221020972E-4</v>
      </c>
      <c r="R184" s="309">
        <v>6.9694635221020972E-4</v>
      </c>
      <c r="S184" s="309">
        <v>6.9694635221020972E-4</v>
      </c>
    </row>
    <row r="185" spans="3:19" ht="13.5" customHeight="1"/>
    <row r="186" spans="3:19" ht="13.5" customHeight="1">
      <c r="C186" s="120" t="s">
        <v>62</v>
      </c>
      <c r="D186" s="298"/>
      <c r="E186" s="120"/>
      <c r="F186" s="120"/>
      <c r="G186" s="120"/>
      <c r="H186" s="120"/>
      <c r="I186" s="120"/>
      <c r="J186" s="298">
        <v>12258.191478000001</v>
      </c>
      <c r="K186" s="298">
        <v>15372.749126999999</v>
      </c>
      <c r="L186" s="298">
        <v>9205.1890019999973</v>
      </c>
      <c r="M186" s="298">
        <v>12388.881573000001</v>
      </c>
      <c r="N186" s="320">
        <f>M186-L186</f>
        <v>3183.6925710000032</v>
      </c>
      <c r="O186" s="298">
        <f>O187*O189</f>
        <v>14087.991485774619</v>
      </c>
      <c r="P186" s="298">
        <f>P187*P189</f>
        <v>16434.229341446648</v>
      </c>
      <c r="Q186" s="298">
        <f t="shared" ref="Q186:S186" si="78">Q187*Q189</f>
        <v>19155.442679956504</v>
      </c>
      <c r="R186" s="298">
        <f t="shared" si="78"/>
        <v>22307.772180212447</v>
      </c>
      <c r="S186" s="298">
        <f t="shared" si="78"/>
        <v>25954.815773372491</v>
      </c>
    </row>
    <row r="187" spans="3:19" ht="13.5" customHeight="1">
      <c r="C187" s="229" t="s">
        <v>332</v>
      </c>
      <c r="J187" s="235">
        <f>GMV!J20</f>
        <v>528277.61866251298</v>
      </c>
      <c r="K187" s="235">
        <f>GMV!K20</f>
        <v>664158.02397099999</v>
      </c>
      <c r="L187" s="235">
        <f>GMV!L20</f>
        <v>488410.24839600001</v>
      </c>
      <c r="M187" s="235">
        <f>GMV!M20</f>
        <v>661135.243166</v>
      </c>
      <c r="N187" s="235">
        <f>GMV!N20</f>
        <v>172724.99476999999</v>
      </c>
      <c r="O187" s="235">
        <f>GMV!O20</f>
        <v>793362.2917992</v>
      </c>
      <c r="P187" s="235">
        <f>GMV!P20</f>
        <v>952034.75015903998</v>
      </c>
      <c r="Q187" s="235">
        <f>GMV!Q20</f>
        <v>1142441.700190848</v>
      </c>
      <c r="R187" s="235">
        <f>GMV!R20</f>
        <v>1370930.0402290176</v>
      </c>
      <c r="S187" s="235">
        <f>GMV!S20</f>
        <v>1645116.0482748211</v>
      </c>
    </row>
    <row r="188" spans="3:19" ht="13.5" customHeight="1">
      <c r="C188" s="166" t="s">
        <v>229</v>
      </c>
      <c r="J188" s="129">
        <f t="shared" ref="J188:S188" si="79">J186/J187</f>
        <v>2.3204071202249956E-2</v>
      </c>
      <c r="K188" s="129">
        <f t="shared" si="79"/>
        <v>2.3146222091974967E-2</v>
      </c>
      <c r="L188" s="129">
        <f t="shared" si="79"/>
        <v>1.8847247845906148E-2</v>
      </c>
      <c r="M188" s="129">
        <f t="shared" si="79"/>
        <v>1.873880072354479E-2</v>
      </c>
      <c r="N188" s="129">
        <f t="shared" si="79"/>
        <v>1.8432147444782946E-2</v>
      </c>
      <c r="O188" s="129">
        <f t="shared" si="79"/>
        <v>1.775732427845246E-2</v>
      </c>
      <c r="P188" s="129">
        <f t="shared" si="79"/>
        <v>1.726221583687073E-2</v>
      </c>
      <c r="Q188" s="129">
        <f t="shared" si="79"/>
        <v>1.6767107395288999E-2</v>
      </c>
      <c r="R188" s="129">
        <f t="shared" si="79"/>
        <v>1.6271998953707276E-2</v>
      </c>
      <c r="S188" s="129">
        <f t="shared" si="79"/>
        <v>1.5776890512125542E-2</v>
      </c>
    </row>
    <row r="189" spans="3:19" ht="13.5" customHeight="1">
      <c r="L189" s="295"/>
      <c r="M189" s="195"/>
      <c r="N189" s="195"/>
      <c r="O189" s="328">
        <v>1.775732427845246E-2</v>
      </c>
      <c r="P189" s="328">
        <v>1.726221583687073E-2</v>
      </c>
      <c r="Q189" s="328">
        <v>1.6767107395288999E-2</v>
      </c>
      <c r="R189" s="328">
        <v>1.6271998953707276E-2</v>
      </c>
      <c r="S189" s="328">
        <v>1.5776890512125542E-2</v>
      </c>
    </row>
    <row r="190" spans="3:19" ht="13.5" customHeight="1"/>
    <row r="191" spans="3:19" ht="13.5" customHeight="1">
      <c r="C191" s="120" t="s">
        <v>63</v>
      </c>
      <c r="D191" s="120"/>
      <c r="E191" s="120"/>
      <c r="F191" s="120"/>
      <c r="G191" s="120"/>
      <c r="H191" s="120"/>
      <c r="I191" s="120"/>
      <c r="J191" s="298">
        <v>877.39682500000004</v>
      </c>
      <c r="K191" s="298">
        <v>995.86720800000001</v>
      </c>
      <c r="L191" s="298">
        <v>789.05814699999996</v>
      </c>
      <c r="M191" s="298">
        <v>1007.0008369</v>
      </c>
      <c r="N191" s="320">
        <f>M191-L191</f>
        <v>217.9426899</v>
      </c>
      <c r="O191" s="298">
        <f>O192*O194</f>
        <v>1022.5475780315636</v>
      </c>
      <c r="P191" s="298">
        <f>P192*P194</f>
        <v>1227.0570936378761</v>
      </c>
      <c r="Q191" s="298">
        <f t="shared" ref="Q191:S191" si="80">Q192*Q194</f>
        <v>1460.1979414290727</v>
      </c>
      <c r="R191" s="298">
        <f t="shared" si="80"/>
        <v>1723.0335708863058</v>
      </c>
      <c r="S191" s="298">
        <f t="shared" si="80"/>
        <v>2015.9492779369778</v>
      </c>
    </row>
    <row r="192" spans="3:19" ht="13.5" customHeight="1">
      <c r="C192" s="229" t="s">
        <v>333</v>
      </c>
      <c r="J192" s="235">
        <f>GMV!J21</f>
        <v>14190.763527000001</v>
      </c>
      <c r="K192" s="235">
        <f>GMV!K21</f>
        <v>12388.636322</v>
      </c>
      <c r="L192" s="235">
        <f>GMV!L21</f>
        <v>9546.0321809999987</v>
      </c>
      <c r="M192" s="235">
        <f>GMV!M21</f>
        <v>12709.684466999999</v>
      </c>
      <c r="N192" s="235">
        <f>GMV!N21</f>
        <v>3163.6522860000005</v>
      </c>
      <c r="O192" s="235">
        <f>GMV!O21</f>
        <v>14616.137137049998</v>
      </c>
      <c r="P192" s="235">
        <f>GMV!P21</f>
        <v>17539.364564459996</v>
      </c>
      <c r="Q192" s="235">
        <f>GMV!Q21</f>
        <v>20871.843831707396</v>
      </c>
      <c r="R192" s="235">
        <f>GMV!R21</f>
        <v>24628.775721414728</v>
      </c>
      <c r="S192" s="235">
        <f>GMV!S21</f>
        <v>28815.66759405523</v>
      </c>
    </row>
    <row r="193" spans="2:20" ht="13.5" customHeight="1">
      <c r="C193" s="166" t="s">
        <v>135</v>
      </c>
      <c r="H193" s="195"/>
      <c r="J193" s="129">
        <f t="shared" ref="J193:S193" si="81">J191/J192</f>
        <v>6.1828725658814934E-2</v>
      </c>
      <c r="K193" s="129">
        <f t="shared" si="81"/>
        <v>8.038553898232674E-2</v>
      </c>
      <c r="L193" s="129">
        <f t="shared" si="81"/>
        <v>8.2658232450808874E-2</v>
      </c>
      <c r="M193" s="129">
        <f t="shared" si="81"/>
        <v>7.9230986380080679E-2</v>
      </c>
      <c r="N193" s="129">
        <f t="shared" si="81"/>
        <v>6.8889583998991977E-2</v>
      </c>
      <c r="O193" s="129">
        <f t="shared" si="81"/>
        <v>6.9960179522367716E-2</v>
      </c>
      <c r="P193" s="129">
        <f t="shared" si="81"/>
        <v>6.9960179522367702E-2</v>
      </c>
      <c r="Q193" s="129">
        <f t="shared" si="81"/>
        <v>6.9960179522367716E-2</v>
      </c>
      <c r="R193" s="129">
        <f t="shared" si="81"/>
        <v>6.9960179522367716E-2</v>
      </c>
      <c r="S193" s="129">
        <f t="shared" si="81"/>
        <v>6.9960179522367716E-2</v>
      </c>
    </row>
    <row r="194" spans="2:20" ht="13.5" customHeight="1">
      <c r="L194" s="295"/>
      <c r="M194" s="196"/>
      <c r="N194" s="195"/>
      <c r="O194" s="309">
        <v>6.9960179522367716E-2</v>
      </c>
      <c r="P194" s="309">
        <v>6.9960179522367702E-2</v>
      </c>
      <c r="Q194" s="309">
        <v>6.9960179522367716E-2</v>
      </c>
      <c r="R194" s="309">
        <v>6.9960179522367716E-2</v>
      </c>
      <c r="S194" s="309">
        <v>6.9960179522367716E-2</v>
      </c>
    </row>
    <row r="195" spans="2:20" ht="13.5" customHeight="1"/>
    <row r="196" spans="2:20" ht="13.5" customHeight="1">
      <c r="C196" s="120" t="s">
        <v>58</v>
      </c>
      <c r="D196" s="120"/>
      <c r="E196" s="120"/>
      <c r="F196" s="120"/>
      <c r="G196" s="120"/>
      <c r="H196" s="120"/>
      <c r="I196" s="120"/>
      <c r="J196" s="298">
        <v>3350.355067</v>
      </c>
      <c r="K196" s="298">
        <v>1432.741303</v>
      </c>
      <c r="L196" s="298">
        <v>575.11205200000165</v>
      </c>
      <c r="M196" s="298">
        <v>1420.7136416067799</v>
      </c>
      <c r="N196" s="320">
        <f>M196-L196</f>
        <v>845.60158960677825</v>
      </c>
      <c r="O196" s="298">
        <f>O197*O199</f>
        <v>3109.3086420838026</v>
      </c>
      <c r="P196" s="298">
        <f>P197*P199</f>
        <v>3575.7049383963722</v>
      </c>
      <c r="Q196" s="298">
        <f t="shared" ref="Q196:S196" si="82">Q197*Q199</f>
        <v>4112.0606791558284</v>
      </c>
      <c r="R196" s="298">
        <f t="shared" si="82"/>
        <v>4728.8697810292033</v>
      </c>
      <c r="S196" s="298">
        <f t="shared" si="82"/>
        <v>5438.2002481835834</v>
      </c>
    </row>
    <row r="197" spans="2:20" ht="13.5" customHeight="1">
      <c r="C197" s="329" t="s">
        <v>336</v>
      </c>
      <c r="J197" s="235">
        <f>GMV!J22</f>
        <v>51228.368233000001</v>
      </c>
      <c r="K197" s="235">
        <f>GMV!K22</f>
        <v>58294.632346666702</v>
      </c>
      <c r="L197" s="235">
        <f>GMV!L22</f>
        <v>47749.649904999998</v>
      </c>
      <c r="M197" s="235">
        <f>GMV!M22</f>
        <v>76215.548750805407</v>
      </c>
      <c r="N197" s="235">
        <f>GMV!N22</f>
        <v>28465.898845805408</v>
      </c>
      <c r="O197" s="235">
        <f>GMV!O22</f>
        <v>87647.881063426204</v>
      </c>
      <c r="P197" s="235">
        <f>GMV!P22</f>
        <v>100795.06322294011</v>
      </c>
      <c r="Q197" s="235">
        <f>GMV!Q22</f>
        <v>115914.32270638114</v>
      </c>
      <c r="R197" s="235">
        <f>GMV!R22</f>
        <v>133301.4711123383</v>
      </c>
      <c r="S197" s="235">
        <f>GMV!S22</f>
        <v>153296.69177918902</v>
      </c>
    </row>
    <row r="198" spans="2:20" ht="13.5" customHeight="1">
      <c r="C198" s="166" t="s">
        <v>234</v>
      </c>
      <c r="J198" s="129">
        <f t="shared" ref="J198:S198" si="83">J196/J197</f>
        <v>6.5400386203240166E-2</v>
      </c>
      <c r="K198" s="129">
        <f t="shared" si="83"/>
        <v>2.4577585368062184E-2</v>
      </c>
      <c r="L198" s="129">
        <f t="shared" si="83"/>
        <v>1.2044319762432018E-2</v>
      </c>
      <c r="M198" s="129">
        <f t="shared" si="83"/>
        <v>1.8640732303220036E-2</v>
      </c>
      <c r="N198" s="129">
        <f t="shared" si="83"/>
        <v>2.9705775116649156E-2</v>
      </c>
      <c r="O198" s="129">
        <f t="shared" si="83"/>
        <v>3.5475000700059801E-2</v>
      </c>
      <c r="P198" s="129">
        <f t="shared" si="83"/>
        <v>3.5475000700059801E-2</v>
      </c>
      <c r="Q198" s="129">
        <f t="shared" si="83"/>
        <v>3.5475000700059801E-2</v>
      </c>
      <c r="R198" s="129">
        <f t="shared" si="83"/>
        <v>3.5475000700059808E-2</v>
      </c>
      <c r="S198" s="129">
        <f t="shared" si="83"/>
        <v>3.5475000700059808E-2</v>
      </c>
    </row>
    <row r="199" spans="2:20" ht="13.5" customHeight="1">
      <c r="L199" s="295"/>
      <c r="M199" s="196"/>
      <c r="N199" s="195"/>
      <c r="O199" s="309">
        <v>3.5475000700059801E-2</v>
      </c>
      <c r="P199" s="309">
        <v>3.5475000700059801E-2</v>
      </c>
      <c r="Q199" s="309">
        <v>3.5475000700059801E-2</v>
      </c>
      <c r="R199" s="309">
        <v>3.5475000700059808E-2</v>
      </c>
      <c r="S199" s="309">
        <v>3.5475000700059808E-2</v>
      </c>
    </row>
    <row r="200" spans="2:20" ht="13.5" customHeight="1"/>
    <row r="201" spans="2:20" ht="13.5" customHeight="1">
      <c r="C201" s="189" t="s">
        <v>230</v>
      </c>
      <c r="D201" s="120"/>
      <c r="E201" s="165"/>
      <c r="F201" s="120"/>
      <c r="G201" s="120"/>
      <c r="H201" s="165"/>
      <c r="I201" s="120"/>
      <c r="J201" s="330"/>
      <c r="K201" s="330"/>
      <c r="L201" s="330"/>
      <c r="M201" s="321"/>
      <c r="N201" s="321"/>
      <c r="O201" s="321"/>
      <c r="P201" s="321"/>
      <c r="Q201" s="321"/>
      <c r="R201" s="321"/>
      <c r="S201" s="321"/>
      <c r="T201" s="96"/>
    </row>
    <row r="202" spans="2:20" ht="13.5" customHeight="1">
      <c r="E202" s="96"/>
      <c r="H202" s="96"/>
      <c r="J202" s="96"/>
      <c r="K202" s="96"/>
      <c r="L202" s="96"/>
      <c r="M202" s="96"/>
      <c r="N202" s="96"/>
      <c r="O202" s="96"/>
      <c r="P202" s="96"/>
      <c r="Q202" s="96"/>
      <c r="R202" s="96"/>
      <c r="S202" s="96"/>
      <c r="T202" s="96"/>
    </row>
    <row r="203" spans="2:20" ht="13.5" customHeight="1">
      <c r="B203" s="94" t="s">
        <v>235</v>
      </c>
      <c r="C203" s="95"/>
      <c r="D203" s="95"/>
      <c r="E203" s="95"/>
      <c r="F203" s="95"/>
      <c r="G203" s="95"/>
      <c r="H203" s="95"/>
      <c r="I203" s="95"/>
      <c r="J203" s="239">
        <f>J205+J234+J258+J263</f>
        <v>150424.20221600001</v>
      </c>
      <c r="K203" s="239">
        <f t="shared" ref="K203:S203" si="84">K205+K234+K258+K263</f>
        <v>151890.24276795532</v>
      </c>
      <c r="L203" s="239">
        <f t="shared" si="84"/>
        <v>111814.85516000001</v>
      </c>
      <c r="M203" s="239">
        <f t="shared" si="84"/>
        <v>154498.86925817651</v>
      </c>
      <c r="N203" s="239">
        <f t="shared" si="84"/>
        <v>42684.0140981765</v>
      </c>
      <c r="O203" s="239">
        <f t="shared" si="84"/>
        <v>226237.28123614669</v>
      </c>
      <c r="P203" s="239">
        <f t="shared" si="84"/>
        <v>315923.42928760982</v>
      </c>
      <c r="Q203" s="239">
        <f t="shared" si="84"/>
        <v>416563.95853242127</v>
      </c>
      <c r="R203" s="239">
        <f t="shared" si="84"/>
        <v>517252.75093966012</v>
      </c>
      <c r="S203" s="239">
        <f t="shared" si="84"/>
        <v>615812.93368179293</v>
      </c>
      <c r="T203" s="240"/>
    </row>
    <row r="204" spans="2:20" ht="13.5" customHeight="1">
      <c r="J204" s="281"/>
      <c r="K204" s="244"/>
      <c r="L204" s="244"/>
      <c r="M204" s="281"/>
      <c r="N204" s="281"/>
    </row>
    <row r="205" spans="2:20" ht="13.5" customHeight="1">
      <c r="C205" s="184" t="s">
        <v>236</v>
      </c>
      <c r="D205" s="184"/>
      <c r="E205" s="184"/>
      <c r="F205" s="184"/>
      <c r="G205" s="184"/>
      <c r="H205" s="184"/>
      <c r="I205" s="184"/>
      <c r="J205" s="305">
        <f>J207+J212+J217+J222+J227+J232</f>
        <v>130417.03152600001</v>
      </c>
      <c r="K205" s="305">
        <f t="shared" ref="K205:S205" si="85">K207+K212+K217+K222+K227+K232</f>
        <v>128256.1656239553</v>
      </c>
      <c r="L205" s="305">
        <f t="shared" si="85"/>
        <v>82494.930550000005</v>
      </c>
      <c r="M205" s="305">
        <f t="shared" si="85"/>
        <v>110135.16542450659</v>
      </c>
      <c r="N205" s="305">
        <f t="shared" si="85"/>
        <v>27640.23487450659</v>
      </c>
      <c r="O205" s="305">
        <f t="shared" si="85"/>
        <v>133878.65415094243</v>
      </c>
      <c r="P205" s="305">
        <f t="shared" si="85"/>
        <v>163446.53946272939</v>
      </c>
      <c r="Q205" s="305">
        <f t="shared" si="85"/>
        <v>194254.26142605249</v>
      </c>
      <c r="R205" s="305">
        <f t="shared" si="85"/>
        <v>227071.14377217973</v>
      </c>
      <c r="S205" s="305">
        <f t="shared" si="85"/>
        <v>261634.89962035668</v>
      </c>
    </row>
    <row r="206" spans="2:20" ht="13.5" customHeight="1">
      <c r="C206" s="331"/>
      <c r="K206" s="244"/>
      <c r="L206" s="244"/>
    </row>
    <row r="207" spans="2:20" ht="13.5" customHeight="1">
      <c r="C207" s="120" t="s">
        <v>142</v>
      </c>
      <c r="D207" s="120"/>
      <c r="E207" s="120"/>
      <c r="F207" s="120"/>
      <c r="G207" s="120"/>
      <c r="H207" s="120"/>
      <c r="I207" s="120"/>
      <c r="J207" s="298">
        <v>128889.178268</v>
      </c>
      <c r="K207" s="298">
        <v>125684.17460100001</v>
      </c>
      <c r="L207" s="298">
        <v>77408.084908999997</v>
      </c>
      <c r="M207" s="298">
        <v>101800.848139571</v>
      </c>
      <c r="N207" s="320">
        <f>M207-L207</f>
        <v>24392.763230570999</v>
      </c>
      <c r="O207" s="298">
        <f>O208*O210</f>
        <v>107746.57187526772</v>
      </c>
      <c r="P207" s="298">
        <f>P208*P210</f>
        <v>121951.137885408</v>
      </c>
      <c r="Q207" s="298">
        <f t="shared" ref="Q207:S207" si="86">Q208*Q210</f>
        <v>134328.76858968954</v>
      </c>
      <c r="R207" s="298">
        <f t="shared" si="86"/>
        <v>147552.6302475791</v>
      </c>
      <c r="S207" s="298">
        <f t="shared" si="86"/>
        <v>162683.82250017565</v>
      </c>
    </row>
    <row r="208" spans="2:20" ht="13.5" customHeight="1">
      <c r="C208" s="229" t="s">
        <v>294</v>
      </c>
      <c r="J208" s="235">
        <f>GMV!J13</f>
        <v>7554411.597546001</v>
      </c>
      <c r="K208" s="235">
        <f>GMV!K13</f>
        <v>7751939.9097290002</v>
      </c>
      <c r="L208" s="235">
        <f>GMV!L13</f>
        <v>4844890.4732219996</v>
      </c>
      <c r="M208" s="235">
        <f>GMV!M13</f>
        <v>6459853.9642960019</v>
      </c>
      <c r="N208" s="235">
        <f>GMV!N13</f>
        <v>1614963.4910740021</v>
      </c>
      <c r="O208" s="235">
        <f>GMV!O13</f>
        <v>7133541.1335792728</v>
      </c>
      <c r="P208" s="235">
        <f>GMV!P13</f>
        <v>8073978.0695708925</v>
      </c>
      <c r="Q208" s="235">
        <f>GMV!Q13</f>
        <v>8893459.7127313092</v>
      </c>
      <c r="R208" s="235">
        <f>GMV!R13</f>
        <v>9768967.4847142641</v>
      </c>
      <c r="S208" s="235">
        <f>GMV!S13</f>
        <v>10770753.253443394</v>
      </c>
    </row>
    <row r="209" spans="3:19" ht="13.5" customHeight="1">
      <c r="C209" s="166" t="s">
        <v>138</v>
      </c>
      <c r="J209" s="129">
        <f t="shared" ref="J209:S209" si="87">J207/J208</f>
        <v>1.7061445038269927E-2</v>
      </c>
      <c r="K209" s="129">
        <f t="shared" si="87"/>
        <v>1.6213254496885515E-2</v>
      </c>
      <c r="L209" s="129">
        <f t="shared" si="87"/>
        <v>1.5977262094331982E-2</v>
      </c>
      <c r="M209" s="129">
        <f t="shared" si="87"/>
        <v>1.5759001473133968E-2</v>
      </c>
      <c r="N209" s="129">
        <f t="shared" si="87"/>
        <v>1.5104219609539926E-2</v>
      </c>
      <c r="O209" s="129">
        <f t="shared" si="87"/>
        <v>1.5104219609539926E-2</v>
      </c>
      <c r="P209" s="129">
        <f t="shared" si="87"/>
        <v>1.5104219609539926E-2</v>
      </c>
      <c r="Q209" s="129">
        <f t="shared" si="87"/>
        <v>1.5104219609539924E-2</v>
      </c>
      <c r="R209" s="129">
        <f t="shared" si="87"/>
        <v>1.5104219609539924E-2</v>
      </c>
      <c r="S209" s="129">
        <f t="shared" si="87"/>
        <v>1.5104219609539924E-2</v>
      </c>
    </row>
    <row r="210" spans="3:19" ht="13.5" customHeight="1">
      <c r="L210" s="295"/>
      <c r="O210" s="309">
        <v>1.5104219609539926E-2</v>
      </c>
      <c r="P210" s="309">
        <v>1.5104219609539926E-2</v>
      </c>
      <c r="Q210" s="309">
        <v>1.5104219609539926E-2</v>
      </c>
      <c r="R210" s="309">
        <v>1.5104219609539926E-2</v>
      </c>
      <c r="S210" s="309">
        <v>1.5104219609539926E-2</v>
      </c>
    </row>
    <row r="211" spans="3:19" ht="13.5" customHeight="1"/>
    <row r="212" spans="3:19" ht="13.5" customHeight="1">
      <c r="C212" s="120" t="s">
        <v>232</v>
      </c>
      <c r="D212" s="120"/>
      <c r="E212" s="120"/>
      <c r="F212" s="120"/>
      <c r="G212" s="120"/>
      <c r="H212" s="120"/>
      <c r="I212" s="120"/>
      <c r="J212" s="298">
        <v>0</v>
      </c>
      <c r="K212" s="298">
        <v>1153.2526150000001</v>
      </c>
      <c r="L212" s="298">
        <v>1773.9304550000002</v>
      </c>
      <c r="M212" s="298">
        <v>2592.6908841128502</v>
      </c>
      <c r="N212" s="320">
        <f>M212-L212</f>
        <v>818.76042911285003</v>
      </c>
      <c r="O212" s="298">
        <f>O213*O215</f>
        <v>6648.8479202169483</v>
      </c>
      <c r="P212" s="298">
        <f>P213*P215</f>
        <v>10327.756832654417</v>
      </c>
      <c r="Q212" s="298">
        <f t="shared" ref="Q212:S212" si="88">Q213*Q215</f>
        <v>14370.752716170859</v>
      </c>
      <c r="R212" s="298">
        <f t="shared" si="88"/>
        <v>18681.978531022116</v>
      </c>
      <c r="S212" s="298">
        <f t="shared" si="88"/>
        <v>23352.473163777642</v>
      </c>
    </row>
    <row r="213" spans="3:19" ht="13.5" customHeight="1">
      <c r="C213" s="229" t="s">
        <v>335</v>
      </c>
      <c r="J213" s="235">
        <f>GMV!J17</f>
        <v>0</v>
      </c>
      <c r="K213" s="235">
        <f>GMV!K17</f>
        <v>64994.180829999998</v>
      </c>
      <c r="L213" s="235">
        <f>GMV!L17</f>
        <v>121300.50834</v>
      </c>
      <c r="M213" s="235">
        <f>GMV!M17</f>
        <v>175298.97960333101</v>
      </c>
      <c r="N213" s="235">
        <f>GMV!N17</f>
        <v>53998.471263331012</v>
      </c>
      <c r="O213" s="235">
        <f>GMV!O17</f>
        <v>398485.17330602673</v>
      </c>
      <c r="P213" s="235">
        <f>GMV!P17</f>
        <v>619800.00591785088</v>
      </c>
      <c r="Q213" s="235">
        <f>GMV!Q17</f>
        <v>854287.69074097625</v>
      </c>
      <c r="R213" s="235">
        <f>GMV!R17</f>
        <v>1110573.9979632692</v>
      </c>
      <c r="S213" s="235">
        <f>GMV!S17</f>
        <v>1388217.4974540863</v>
      </c>
    </row>
    <row r="214" spans="3:19" ht="13.5" customHeight="1">
      <c r="C214" s="166" t="s">
        <v>136</v>
      </c>
      <c r="J214" s="129" t="e">
        <f t="shared" ref="J214:S214" si="89">J212/J213</f>
        <v>#DIV/0!</v>
      </c>
      <c r="K214" s="129">
        <f t="shared" si="89"/>
        <v>1.7743936461272883E-2</v>
      </c>
      <c r="L214" s="129">
        <f t="shared" si="89"/>
        <v>1.4624262332254626E-2</v>
      </c>
      <c r="M214" s="129">
        <f t="shared" si="89"/>
        <v>1.4790108248089221E-2</v>
      </c>
      <c r="N214" s="129">
        <f t="shared" si="89"/>
        <v>1.5162659422709425E-2</v>
      </c>
      <c r="O214" s="129">
        <f t="shared" si="89"/>
        <v>1.6685308176098181E-2</v>
      </c>
      <c r="P214" s="129">
        <f t="shared" si="89"/>
        <v>1.6663047328242961E-2</v>
      </c>
      <c r="Q214" s="129">
        <f t="shared" si="89"/>
        <v>1.6821912421219859E-2</v>
      </c>
      <c r="R214" s="129">
        <f t="shared" si="89"/>
        <v>1.6821912421219859E-2</v>
      </c>
      <c r="S214" s="129">
        <f t="shared" si="89"/>
        <v>1.6821912421219859E-2</v>
      </c>
    </row>
    <row r="215" spans="3:19" ht="13.5" customHeight="1">
      <c r="L215" s="295"/>
      <c r="O215" s="309">
        <v>1.6685308176098181E-2</v>
      </c>
      <c r="P215" s="309">
        <v>1.6663047328242961E-2</v>
      </c>
      <c r="Q215" s="309">
        <v>1.6821912421219859E-2</v>
      </c>
      <c r="R215" s="309">
        <v>1.6821912421219859E-2</v>
      </c>
      <c r="S215" s="309">
        <v>1.6821912421219859E-2</v>
      </c>
    </row>
    <row r="216" spans="3:19" ht="13.5" customHeight="1"/>
    <row r="217" spans="3:19" ht="13.5" customHeight="1">
      <c r="C217" s="120" t="s">
        <v>61</v>
      </c>
      <c r="D217" s="120"/>
      <c r="E217" s="120"/>
      <c r="F217" s="120"/>
      <c r="G217" s="120"/>
      <c r="H217" s="120"/>
      <c r="I217" s="120"/>
      <c r="J217" s="298">
        <v>0</v>
      </c>
      <c r="K217" s="298">
        <v>0</v>
      </c>
      <c r="L217" s="298">
        <v>1285.4671189999997</v>
      </c>
      <c r="M217" s="298">
        <v>2085.13756291138</v>
      </c>
      <c r="N217" s="320">
        <f>M217-L217</f>
        <v>799.67044391138029</v>
      </c>
      <c r="O217" s="298">
        <f t="shared" ref="O217:S217" si="90">O218*O220</f>
        <v>6096.7151412340299</v>
      </c>
      <c r="P217" s="298">
        <f t="shared" si="90"/>
        <v>11583.758768344658</v>
      </c>
      <c r="Q217" s="298">
        <f t="shared" si="90"/>
        <v>18534.014029351452</v>
      </c>
      <c r="R217" s="298">
        <f t="shared" si="90"/>
        <v>25947.619641092035</v>
      </c>
      <c r="S217" s="298">
        <f t="shared" si="90"/>
        <v>33731.905533419638</v>
      </c>
    </row>
    <row r="218" spans="3:19" ht="13.5" customHeight="1">
      <c r="C218" s="229" t="s">
        <v>208</v>
      </c>
      <c r="J218" s="235">
        <f>GMV!J18</f>
        <v>19335.048170000002</v>
      </c>
      <c r="K218" s="235">
        <f>GMV!K18</f>
        <v>38973.347989999995</v>
      </c>
      <c r="L218" s="235">
        <f>GMV!L18</f>
        <v>109673.77984</v>
      </c>
      <c r="M218" s="235">
        <f>GMV!M18</f>
        <v>175223.34975555999</v>
      </c>
      <c r="N218" s="235">
        <f>GMV!N18</f>
        <v>65549.569915559987</v>
      </c>
      <c r="O218" s="235">
        <f>GMV!O18</f>
        <v>499752.18972812395</v>
      </c>
      <c r="P218" s="235">
        <f>GMV!P18</f>
        <v>949529.16048343549</v>
      </c>
      <c r="Q218" s="235">
        <f>GMV!Q18</f>
        <v>1519246.6567734969</v>
      </c>
      <c r="R218" s="235">
        <f>GMV!R18</f>
        <v>2126945.3194828955</v>
      </c>
      <c r="S218" s="235">
        <f>GMV!S18</f>
        <v>2765028.9153277641</v>
      </c>
    </row>
    <row r="219" spans="3:19" ht="13.5" customHeight="1">
      <c r="C219" s="166" t="s">
        <v>228</v>
      </c>
      <c r="J219" s="129">
        <f t="shared" ref="J219:S219" si="91">J217/J218</f>
        <v>0</v>
      </c>
      <c r="K219" s="129">
        <f t="shared" si="91"/>
        <v>0</v>
      </c>
      <c r="L219" s="129">
        <f t="shared" si="91"/>
        <v>1.1720824438396593E-2</v>
      </c>
      <c r="M219" s="129">
        <f t="shared" si="91"/>
        <v>1.1899884152541245E-2</v>
      </c>
      <c r="N219" s="129">
        <f t="shared" si="91"/>
        <v>1.2199476593690917E-2</v>
      </c>
      <c r="O219" s="129">
        <f t="shared" si="91"/>
        <v>1.2199476593690917E-2</v>
      </c>
      <c r="P219" s="129">
        <f t="shared" si="91"/>
        <v>1.2199476593690917E-2</v>
      </c>
      <c r="Q219" s="129">
        <f t="shared" si="91"/>
        <v>1.2199476593690917E-2</v>
      </c>
      <c r="R219" s="129">
        <f t="shared" si="91"/>
        <v>1.2199476593690917E-2</v>
      </c>
      <c r="S219" s="129">
        <f t="shared" si="91"/>
        <v>1.2199476593690915E-2</v>
      </c>
    </row>
    <row r="220" spans="3:19" ht="13.5" customHeight="1">
      <c r="D220" s="127"/>
      <c r="J220" s="96"/>
      <c r="K220" s="96"/>
      <c r="L220" s="295"/>
      <c r="O220" s="309">
        <v>1.2199476593690917E-2</v>
      </c>
      <c r="P220" s="309">
        <v>1.2199476593690917E-2</v>
      </c>
      <c r="Q220" s="309">
        <v>1.2199476593690917E-2</v>
      </c>
      <c r="R220" s="309">
        <v>1.2199476593690917E-2</v>
      </c>
      <c r="S220" s="309">
        <v>1.2199476593690917E-2</v>
      </c>
    </row>
    <row r="221" spans="3:19" ht="13.5" customHeight="1">
      <c r="D221" s="127"/>
      <c r="J221" s="96"/>
      <c r="K221" s="96"/>
      <c r="L221" s="145"/>
      <c r="M221" s="196"/>
      <c r="N221" s="332"/>
      <c r="O221" s="196"/>
      <c r="P221" s="332"/>
      <c r="Q221" s="332"/>
      <c r="R221" s="332"/>
      <c r="S221" s="332"/>
    </row>
    <row r="222" spans="3:19" ht="13.5" customHeight="1">
      <c r="C222" s="120" t="s">
        <v>281</v>
      </c>
      <c r="D222" s="120"/>
      <c r="E222" s="120"/>
      <c r="F222" s="120"/>
      <c r="G222" s="120"/>
      <c r="H222" s="120"/>
      <c r="I222" s="120"/>
      <c r="J222" s="298">
        <v>0</v>
      </c>
      <c r="K222" s="298">
        <v>0</v>
      </c>
      <c r="L222" s="298">
        <v>908.37557400000003</v>
      </c>
      <c r="M222" s="298">
        <v>2085.13756291138</v>
      </c>
      <c r="N222" s="320">
        <f>M222-L222</f>
        <v>1176.7619889113798</v>
      </c>
      <c r="O222" s="298">
        <f t="shared" ref="O222:S222" si="92">O223*O225</f>
        <v>11733.543064179537</v>
      </c>
      <c r="P222" s="298">
        <f t="shared" si="92"/>
        <v>17600.314596269305</v>
      </c>
      <c r="Q222" s="298">
        <f t="shared" si="92"/>
        <v>24640.440434777029</v>
      </c>
      <c r="R222" s="298">
        <f t="shared" si="92"/>
        <v>32032.572565210139</v>
      </c>
      <c r="S222" s="298">
        <f t="shared" si="92"/>
        <v>38439.087078252167</v>
      </c>
    </row>
    <row r="223" spans="3:19" ht="13.5" customHeight="1">
      <c r="C223" s="229" t="s">
        <v>330</v>
      </c>
      <c r="J223" s="235">
        <f>GMV!J19</f>
        <v>0</v>
      </c>
      <c r="K223" s="235">
        <f>GMV!K19</f>
        <v>0</v>
      </c>
      <c r="L223" s="235">
        <f>GMV!L19</f>
        <v>50694.141649999998</v>
      </c>
      <c r="M223" s="235">
        <f>GMV!M19</f>
        <v>192582.127175</v>
      </c>
      <c r="N223" s="235">
        <f>GMV!N19</f>
        <v>141887.985525</v>
      </c>
      <c r="O223" s="235">
        <f>GMV!O19</f>
        <v>690208.41553997272</v>
      </c>
      <c r="P223" s="235">
        <f>GMV!P19</f>
        <v>1035312.6233099591</v>
      </c>
      <c r="Q223" s="235">
        <f>GMV!Q19</f>
        <v>1449437.6726339427</v>
      </c>
      <c r="R223" s="235">
        <f>GMV!R19</f>
        <v>1884268.9744241256</v>
      </c>
      <c r="S223" s="235">
        <f>GMV!S19</f>
        <v>2261122.7693089508</v>
      </c>
    </row>
    <row r="224" spans="3:19" ht="13.5" customHeight="1">
      <c r="C224" s="166" t="s">
        <v>331</v>
      </c>
      <c r="J224" s="129" t="e">
        <f t="shared" ref="J224:S224" si="93">J222/J223</f>
        <v>#DIV/0!</v>
      </c>
      <c r="K224" s="129" t="e">
        <f t="shared" si="93"/>
        <v>#DIV/0!</v>
      </c>
      <c r="L224" s="129">
        <f t="shared" si="93"/>
        <v>1.7918748487183431E-2</v>
      </c>
      <c r="M224" s="129">
        <f t="shared" si="93"/>
        <v>1.0827264157367048E-2</v>
      </c>
      <c r="N224" s="129">
        <f t="shared" si="93"/>
        <v>8.293598535191269E-3</v>
      </c>
      <c r="O224" s="129">
        <f t="shared" si="93"/>
        <v>1.7000000000000001E-2</v>
      </c>
      <c r="P224" s="129">
        <f t="shared" si="93"/>
        <v>1.7000000000000001E-2</v>
      </c>
      <c r="Q224" s="129">
        <f t="shared" si="93"/>
        <v>1.7000000000000001E-2</v>
      </c>
      <c r="R224" s="129">
        <f t="shared" si="93"/>
        <v>1.7000000000000001E-2</v>
      </c>
      <c r="S224" s="129">
        <f t="shared" si="93"/>
        <v>1.7000000000000001E-2</v>
      </c>
    </row>
    <row r="225" spans="1:19" ht="13.5" customHeight="1">
      <c r="D225" s="127"/>
      <c r="J225" s="96"/>
      <c r="K225" s="96"/>
      <c r="L225" s="295"/>
      <c r="O225" s="309">
        <v>1.7000000000000001E-2</v>
      </c>
      <c r="P225" s="309">
        <v>1.7000000000000001E-2</v>
      </c>
      <c r="Q225" s="309">
        <v>1.7000000000000001E-2</v>
      </c>
      <c r="R225" s="309">
        <v>1.7000000000000001E-2</v>
      </c>
      <c r="S225" s="309">
        <v>1.7000000000000001E-2</v>
      </c>
    </row>
    <row r="226" spans="1:19" ht="13.5" customHeight="1">
      <c r="D226" s="127"/>
      <c r="J226" s="96"/>
      <c r="K226" s="96"/>
      <c r="L226" s="145"/>
      <c r="M226" s="196"/>
      <c r="N226" s="332"/>
      <c r="O226" s="196"/>
      <c r="P226" s="332"/>
      <c r="Q226" s="332"/>
      <c r="R226" s="332"/>
      <c r="S226" s="332"/>
    </row>
    <row r="227" spans="1:19" ht="13.5" customHeight="1">
      <c r="C227" s="120" t="s">
        <v>62</v>
      </c>
      <c r="D227" s="120"/>
      <c r="E227" s="120"/>
      <c r="F227" s="120"/>
      <c r="G227" s="120"/>
      <c r="H227" s="120"/>
      <c r="I227" s="120"/>
      <c r="J227" s="298">
        <v>1401.132748</v>
      </c>
      <c r="K227" s="298">
        <v>1383.7781110000001</v>
      </c>
      <c r="L227" s="298">
        <v>1087.972321</v>
      </c>
      <c r="M227" s="298">
        <v>1536.4698679999999</v>
      </c>
      <c r="N227" s="320">
        <f>M227-L227</f>
        <v>448.49754699999994</v>
      </c>
      <c r="O227" s="298">
        <f t="shared" ref="O227:S227" si="94">O228*O230</f>
        <v>1652.9761500441712</v>
      </c>
      <c r="P227" s="298">
        <f t="shared" si="94"/>
        <v>1983.5713800530054</v>
      </c>
      <c r="Q227" s="298">
        <f t="shared" si="94"/>
        <v>2380.2856560636064</v>
      </c>
      <c r="R227" s="298">
        <f t="shared" si="94"/>
        <v>2856.3427872763277</v>
      </c>
      <c r="S227" s="298">
        <f t="shared" si="94"/>
        <v>3427.6113447315934</v>
      </c>
    </row>
    <row r="228" spans="1:19" ht="13.5" customHeight="1">
      <c r="C228" s="229" t="s">
        <v>332</v>
      </c>
      <c r="J228" s="235">
        <f>GMV!J20</f>
        <v>528277.61866251298</v>
      </c>
      <c r="K228" s="235">
        <f>GMV!K20</f>
        <v>664158.02397099999</v>
      </c>
      <c r="L228" s="235">
        <f>GMV!L20</f>
        <v>488410.24839600001</v>
      </c>
      <c r="M228" s="235">
        <f>GMV!M20</f>
        <v>661135.243166</v>
      </c>
      <c r="N228" s="235">
        <f>GMV!N20</f>
        <v>172724.99476999999</v>
      </c>
      <c r="O228" s="235">
        <f>GMV!O20</f>
        <v>793362.2917992</v>
      </c>
      <c r="P228" s="235">
        <f>GMV!P20</f>
        <v>952034.75015903998</v>
      </c>
      <c r="Q228" s="235">
        <f>GMV!Q20</f>
        <v>1142441.700190848</v>
      </c>
      <c r="R228" s="235">
        <f>GMV!R20</f>
        <v>1370930.0402290176</v>
      </c>
      <c r="S228" s="235">
        <f>GMV!S20</f>
        <v>1645116.0482748211</v>
      </c>
    </row>
    <row r="229" spans="1:19" ht="13.5" customHeight="1">
      <c r="C229" s="166" t="s">
        <v>229</v>
      </c>
      <c r="J229" s="129">
        <f t="shared" ref="J229:S229" si="95">J227/J228</f>
        <v>2.652265964905671E-3</v>
      </c>
      <c r="K229" s="129">
        <f t="shared" si="95"/>
        <v>2.0835073296659018E-3</v>
      </c>
      <c r="L229" s="129">
        <f t="shared" si="95"/>
        <v>2.2275788122240194E-3</v>
      </c>
      <c r="M229" s="129">
        <f t="shared" si="95"/>
        <v>2.3239872384389257E-3</v>
      </c>
      <c r="N229" s="129">
        <f t="shared" si="95"/>
        <v>2.5965989901879445E-3</v>
      </c>
      <c r="O229" s="129">
        <f t="shared" si="95"/>
        <v>2.0835073296659018E-3</v>
      </c>
      <c r="P229" s="129">
        <f t="shared" si="95"/>
        <v>2.0835073296659018E-3</v>
      </c>
      <c r="Q229" s="129">
        <f t="shared" si="95"/>
        <v>2.0835073296659018E-3</v>
      </c>
      <c r="R229" s="129">
        <f t="shared" si="95"/>
        <v>2.0835073296659018E-3</v>
      </c>
      <c r="S229" s="129">
        <f t="shared" si="95"/>
        <v>2.0835073296659018E-3</v>
      </c>
    </row>
    <row r="230" spans="1:19" ht="13.5" customHeight="1">
      <c r="A230" s="149"/>
      <c r="L230" s="295"/>
      <c r="O230" s="309">
        <f>K229</f>
        <v>2.0835073296659018E-3</v>
      </c>
      <c r="P230" s="309">
        <f>$O$230</f>
        <v>2.0835073296659018E-3</v>
      </c>
      <c r="Q230" s="309">
        <f>$O$230</f>
        <v>2.0835073296659018E-3</v>
      </c>
      <c r="R230" s="309">
        <f>$O$230</f>
        <v>2.0835073296659018E-3</v>
      </c>
      <c r="S230" s="309">
        <f>$O$230</f>
        <v>2.0835073296659018E-3</v>
      </c>
    </row>
    <row r="231" spans="1:19" ht="13.5" customHeight="1">
      <c r="A231" s="149"/>
    </row>
    <row r="232" spans="1:19" ht="13.5" customHeight="1">
      <c r="C232" s="120" t="s">
        <v>65</v>
      </c>
      <c r="D232" s="120"/>
      <c r="E232" s="120"/>
      <c r="F232" s="120"/>
      <c r="G232" s="120"/>
      <c r="H232" s="120"/>
      <c r="I232" s="120"/>
      <c r="J232" s="298">
        <v>126.72051000000283</v>
      </c>
      <c r="K232" s="298">
        <v>34.960296955279773</v>
      </c>
      <c r="L232" s="298">
        <v>31.10017200002185</v>
      </c>
      <c r="M232" s="326">
        <v>34.8814069999978</v>
      </c>
      <c r="N232" s="326">
        <f>M232-L232</f>
        <v>3.7812349999759505</v>
      </c>
      <c r="O232" s="326"/>
      <c r="P232" s="326"/>
      <c r="Q232" s="326"/>
      <c r="R232" s="326"/>
      <c r="S232" s="326"/>
    </row>
    <row r="233" spans="1:19" ht="13.5" customHeight="1">
      <c r="J233" s="96"/>
      <c r="K233" s="96"/>
      <c r="L233" s="96"/>
      <c r="M233" s="96"/>
      <c r="N233" s="96"/>
      <c r="O233" s="96"/>
      <c r="P233" s="96"/>
      <c r="Q233" s="96"/>
      <c r="R233" s="96"/>
      <c r="S233" s="96"/>
    </row>
    <row r="234" spans="1:19" ht="13.5" customHeight="1">
      <c r="C234" s="184" t="s">
        <v>237</v>
      </c>
      <c r="D234" s="184"/>
      <c r="E234" s="184"/>
      <c r="F234" s="184"/>
      <c r="G234" s="184"/>
      <c r="H234" s="184"/>
      <c r="I234" s="184"/>
      <c r="J234" s="305">
        <f>J236+J241+J246+J251+J256</f>
        <v>5031.032784</v>
      </c>
      <c r="K234" s="305">
        <f t="shared" ref="K234:S234" si="96">K236+K241+K246+K251+K256</f>
        <v>7385.3534</v>
      </c>
      <c r="L234" s="305">
        <f t="shared" si="96"/>
        <v>17873.041875999999</v>
      </c>
      <c r="M234" s="305">
        <f t="shared" si="96"/>
        <v>28742.827778616243</v>
      </c>
      <c r="N234" s="305">
        <f t="shared" si="96"/>
        <v>10869.785902616242</v>
      </c>
      <c r="O234" s="305">
        <f t="shared" si="96"/>
        <v>74701.042757762159</v>
      </c>
      <c r="P234" s="305">
        <f t="shared" si="96"/>
        <v>132332.0777405689</v>
      </c>
      <c r="Q234" s="305">
        <f t="shared" si="96"/>
        <v>199761.51529833479</v>
      </c>
      <c r="R234" s="305">
        <f t="shared" si="96"/>
        <v>264979.71147148428</v>
      </c>
      <c r="S234" s="305">
        <f t="shared" si="96"/>
        <v>325921.91722982429</v>
      </c>
    </row>
    <row r="235" spans="1:19" ht="13.5" customHeight="1">
      <c r="J235" s="96"/>
      <c r="K235" s="333"/>
      <c r="L235" s="333"/>
      <c r="M235" s="96"/>
      <c r="N235" s="96"/>
      <c r="O235" s="96"/>
      <c r="P235" s="96"/>
      <c r="Q235" s="96"/>
      <c r="R235" s="96"/>
      <c r="S235" s="96"/>
    </row>
    <row r="236" spans="1:19" ht="13.5" customHeight="1">
      <c r="C236" s="197" t="s">
        <v>231</v>
      </c>
      <c r="D236" s="197"/>
      <c r="E236" s="197"/>
      <c r="F236" s="197"/>
      <c r="G236" s="197"/>
      <c r="H236" s="197"/>
      <c r="I236" s="197"/>
      <c r="J236" s="334">
        <v>1159.9363970000002</v>
      </c>
      <c r="K236" s="334">
        <v>941.27808700000003</v>
      </c>
      <c r="L236" s="334">
        <v>1183.8169719999999</v>
      </c>
      <c r="M236" s="334">
        <v>1443.20535822441</v>
      </c>
      <c r="N236" s="334">
        <f>M236-L236</f>
        <v>259.38838622441017</v>
      </c>
      <c r="O236" s="334">
        <f t="shared" ref="O236:S236" si="97">O237*O239</f>
        <v>822.27186743702839</v>
      </c>
      <c r="P236" s="334">
        <f t="shared" si="97"/>
        <v>930.67452764242114</v>
      </c>
      <c r="Q236" s="334">
        <f t="shared" si="97"/>
        <v>1025.1348648625951</v>
      </c>
      <c r="R236" s="334">
        <f t="shared" si="97"/>
        <v>1126.053244268202</v>
      </c>
      <c r="S236" s="334">
        <f t="shared" si="97"/>
        <v>1241.5274862189774</v>
      </c>
    </row>
    <row r="237" spans="1:19" ht="13.5" customHeight="1">
      <c r="C237" s="229" t="s">
        <v>294</v>
      </c>
      <c r="J237" s="235">
        <f>GMV!J13</f>
        <v>7554411.597546001</v>
      </c>
      <c r="K237" s="235">
        <f>GMV!K13</f>
        <v>7751939.9097290002</v>
      </c>
      <c r="L237" s="235">
        <f>GMV!L13</f>
        <v>4844890.4732219996</v>
      </c>
      <c r="M237" s="235">
        <f>GMV!M13</f>
        <v>6459853.9642960019</v>
      </c>
      <c r="N237" s="235">
        <f>GMV!N13</f>
        <v>1614963.4910740021</v>
      </c>
      <c r="O237" s="235">
        <f>GMV!O13</f>
        <v>7133541.1335792728</v>
      </c>
      <c r="P237" s="235">
        <f>GMV!P13</f>
        <v>8073978.0695708925</v>
      </c>
      <c r="Q237" s="235">
        <f>GMV!Q13</f>
        <v>8893459.7127313092</v>
      </c>
      <c r="R237" s="235">
        <f>GMV!R13</f>
        <v>9768967.4847142641</v>
      </c>
      <c r="S237" s="235">
        <f>GMV!S13</f>
        <v>10770753.253443394</v>
      </c>
    </row>
    <row r="238" spans="1:19" ht="13.5" customHeight="1">
      <c r="C238" s="166" t="s">
        <v>138</v>
      </c>
      <c r="E238" s="127"/>
      <c r="J238" s="96">
        <f>J236/J237</f>
        <v>1.5354424127178847E-4</v>
      </c>
      <c r="K238" s="96">
        <f t="shared" ref="K238:S238" si="98">K236/K237</f>
        <v>1.2142484306652812E-4</v>
      </c>
      <c r="L238" s="96">
        <f t="shared" si="98"/>
        <v>2.4434339198027848E-4</v>
      </c>
      <c r="M238" s="96">
        <f t="shared" si="98"/>
        <v>2.2341145267386727E-4</v>
      </c>
      <c r="N238" s="96">
        <f t="shared" si="98"/>
        <v>1.6061563475463378E-4</v>
      </c>
      <c r="O238" s="96">
        <f t="shared" si="98"/>
        <v>1.1526839924794144E-4</v>
      </c>
      <c r="P238" s="96">
        <f t="shared" si="98"/>
        <v>1.1526839924794144E-4</v>
      </c>
      <c r="Q238" s="96">
        <f t="shared" si="98"/>
        <v>1.1526839924794144E-4</v>
      </c>
      <c r="R238" s="96">
        <f t="shared" si="98"/>
        <v>1.1526839924794144E-4</v>
      </c>
      <c r="S238" s="96">
        <f t="shared" si="98"/>
        <v>1.1526839924794145E-4</v>
      </c>
    </row>
    <row r="239" spans="1:19" ht="13.5" customHeight="1">
      <c r="L239" s="295"/>
      <c r="O239" s="275">
        <v>1.1526839924794144E-4</v>
      </c>
      <c r="P239" s="275">
        <v>1.1526839924794144E-4</v>
      </c>
      <c r="Q239" s="275">
        <v>1.1526839924794144E-4</v>
      </c>
      <c r="R239" s="275">
        <v>1.1526839924794144E-4</v>
      </c>
      <c r="S239" s="275">
        <v>1.1526839924794144E-4</v>
      </c>
    </row>
    <row r="240" spans="1:19" ht="13.5" customHeight="1"/>
    <row r="241" spans="3:21" ht="13.5" customHeight="1">
      <c r="C241" s="197" t="s">
        <v>61</v>
      </c>
      <c r="D241" s="197"/>
      <c r="E241" s="197"/>
      <c r="F241" s="197"/>
      <c r="G241" s="197"/>
      <c r="H241" s="197"/>
      <c r="I241" s="197"/>
      <c r="J241" s="334">
        <v>1912.8429850000002</v>
      </c>
      <c r="K241" s="334">
        <v>4816.4810939999998</v>
      </c>
      <c r="L241" s="334">
        <v>14989.208136000001</v>
      </c>
      <c r="M241" s="334">
        <v>24212.906236797498</v>
      </c>
      <c r="N241" s="334">
        <f>M241-L241</f>
        <v>9223.6981007974973</v>
      </c>
      <c r="O241" s="334">
        <f t="shared" ref="O241:S241" si="99">O242*O244</f>
        <v>67131.284607070658</v>
      </c>
      <c r="P241" s="334">
        <f t="shared" si="99"/>
        <v>121852.26579053364</v>
      </c>
      <c r="Q241" s="334">
        <f t="shared" si="99"/>
        <v>185848.14532421285</v>
      </c>
      <c r="R241" s="334">
        <f t="shared" si="99"/>
        <v>247425.7315370006</v>
      </c>
      <c r="S241" s="334">
        <f t="shared" si="99"/>
        <v>305063.27750613412</v>
      </c>
    </row>
    <row r="242" spans="3:21" ht="13.5" customHeight="1">
      <c r="C242" s="229" t="s">
        <v>208</v>
      </c>
      <c r="J242" s="235">
        <f>GMV!J18</f>
        <v>19335.048170000002</v>
      </c>
      <c r="K242" s="235">
        <f>GMV!K18</f>
        <v>38973.347989999995</v>
      </c>
      <c r="L242" s="235">
        <f>GMV!L18</f>
        <v>109673.77984</v>
      </c>
      <c r="M242" s="235">
        <f>GMV!M18</f>
        <v>175223.34975555999</v>
      </c>
      <c r="N242" s="235">
        <f>GMV!N18</f>
        <v>65549.569915559987</v>
      </c>
      <c r="O242" s="235">
        <f>GMV!O18</f>
        <v>499752.18972812395</v>
      </c>
      <c r="P242" s="235">
        <f>GMV!P18</f>
        <v>949529.16048343549</v>
      </c>
      <c r="Q242" s="235">
        <f>GMV!Q18</f>
        <v>1519246.6567734969</v>
      </c>
      <c r="R242" s="235">
        <f>GMV!R18</f>
        <v>2126945.3194828955</v>
      </c>
      <c r="S242" s="235">
        <f>GMV!S18</f>
        <v>2765028.9153277641</v>
      </c>
    </row>
    <row r="243" spans="3:21" ht="13.5" customHeight="1">
      <c r="C243" s="166" t="s">
        <v>228</v>
      </c>
      <c r="D243" s="127"/>
      <c r="J243" s="96">
        <f t="shared" ref="J243:S243" si="100">J241/J242</f>
        <v>9.8931379336718764E-2</v>
      </c>
      <c r="K243" s="96">
        <f t="shared" si="100"/>
        <v>0.12358397064670554</v>
      </c>
      <c r="L243" s="96">
        <f t="shared" si="100"/>
        <v>0.13667084473487953</v>
      </c>
      <c r="M243" s="96">
        <f t="shared" si="100"/>
        <v>0.13818310328261033</v>
      </c>
      <c r="N243" s="96">
        <f t="shared" si="100"/>
        <v>0.1407133275272337</v>
      </c>
      <c r="O243" s="96">
        <f t="shared" si="100"/>
        <v>0.13432914549827493</v>
      </c>
      <c r="P243" s="96">
        <f t="shared" si="100"/>
        <v>0.12832914549827493</v>
      </c>
      <c r="Q243" s="96">
        <f t="shared" si="100"/>
        <v>0.12232914549827492</v>
      </c>
      <c r="R243" s="96">
        <f t="shared" si="100"/>
        <v>0.11632914549827492</v>
      </c>
      <c r="S243" s="96">
        <f t="shared" si="100"/>
        <v>0.1103291454982749</v>
      </c>
    </row>
    <row r="244" spans="3:21" ht="13.5" customHeight="1">
      <c r="L244" s="295"/>
      <c r="M244" s="122"/>
      <c r="O244" s="131">
        <v>0.13432914549827493</v>
      </c>
      <c r="P244" s="148">
        <v>0.12832914549827493</v>
      </c>
      <c r="Q244" s="148">
        <v>0.12232914549827492</v>
      </c>
      <c r="R244" s="148">
        <v>0.11632914549827492</v>
      </c>
      <c r="S244" s="148">
        <v>0.11032914549827491</v>
      </c>
      <c r="T244" s="75"/>
      <c r="U244" s="235"/>
    </row>
    <row r="245" spans="3:21" ht="13.5" customHeight="1">
      <c r="M245" s="196"/>
    </row>
    <row r="246" spans="3:21" ht="13.5" customHeight="1">
      <c r="C246" s="197" t="s">
        <v>281</v>
      </c>
      <c r="D246" s="197"/>
      <c r="E246" s="197"/>
      <c r="F246" s="197"/>
      <c r="G246" s="197"/>
      <c r="H246" s="197"/>
      <c r="I246" s="197"/>
      <c r="J246" s="334">
        <v>0</v>
      </c>
      <c r="K246" s="334">
        <v>0</v>
      </c>
      <c r="L246" s="334">
        <v>413.30138700000003</v>
      </c>
      <c r="M246" s="334">
        <v>1408.378547364</v>
      </c>
      <c r="N246" s="334">
        <f>M246-L246</f>
        <v>995.07716036400006</v>
      </c>
      <c r="O246" s="334">
        <f t="shared" ref="O246:S246" si="101">O247*O249</f>
        <v>4840.5129416249201</v>
      </c>
      <c r="P246" s="334">
        <f t="shared" si="101"/>
        <v>7260.7694124373802</v>
      </c>
      <c r="Q246" s="334">
        <f t="shared" si="101"/>
        <v>10165.077177412331</v>
      </c>
      <c r="R246" s="334">
        <f t="shared" si="101"/>
        <v>13214.600330636033</v>
      </c>
      <c r="S246" s="334">
        <f t="shared" si="101"/>
        <v>15857.520396763239</v>
      </c>
    </row>
    <row r="247" spans="3:21" ht="13.5" customHeight="1">
      <c r="C247" s="229" t="s">
        <v>330</v>
      </c>
      <c r="J247" s="235">
        <f>GMV!J19</f>
        <v>0</v>
      </c>
      <c r="K247" s="235">
        <f>GMV!K19</f>
        <v>0</v>
      </c>
      <c r="L247" s="235">
        <f>GMV!L19</f>
        <v>50694.141649999998</v>
      </c>
      <c r="M247" s="235">
        <f>GMV!M19</f>
        <v>192582.127175</v>
      </c>
      <c r="N247" s="235">
        <f>GMV!N19</f>
        <v>141887.985525</v>
      </c>
      <c r="O247" s="235">
        <f>GMV!O19</f>
        <v>690208.41553997272</v>
      </c>
      <c r="P247" s="235">
        <f>GMV!P19</f>
        <v>1035312.6233099591</v>
      </c>
      <c r="Q247" s="235">
        <f>GMV!Q19</f>
        <v>1449437.6726339427</v>
      </c>
      <c r="R247" s="235">
        <f>GMV!R19</f>
        <v>1884268.9744241256</v>
      </c>
      <c r="S247" s="235">
        <f>GMV!S19</f>
        <v>2261122.7693089508</v>
      </c>
    </row>
    <row r="248" spans="3:21" ht="13.5" customHeight="1">
      <c r="C248" s="166" t="s">
        <v>331</v>
      </c>
      <c r="D248" s="127"/>
      <c r="J248" s="96" t="e">
        <f t="shared" ref="J248:S248" si="102">J246/J247</f>
        <v>#DIV/0!</v>
      </c>
      <c r="K248" s="96" t="e">
        <f t="shared" si="102"/>
        <v>#DIV/0!</v>
      </c>
      <c r="L248" s="96">
        <f t="shared" si="102"/>
        <v>8.1528431796615702E-3</v>
      </c>
      <c r="M248" s="96">
        <f t="shared" si="102"/>
        <v>7.3131321583347238E-3</v>
      </c>
      <c r="N248" s="96">
        <f t="shared" si="102"/>
        <v>7.0131178244733916E-3</v>
      </c>
      <c r="O248" s="96">
        <f t="shared" si="102"/>
        <v>7.0131178244733916E-3</v>
      </c>
      <c r="P248" s="96">
        <f t="shared" si="102"/>
        <v>7.0131178244733916E-3</v>
      </c>
      <c r="Q248" s="96">
        <f t="shared" si="102"/>
        <v>7.0131178244733907E-3</v>
      </c>
      <c r="R248" s="96">
        <f t="shared" si="102"/>
        <v>7.0131178244733916E-3</v>
      </c>
      <c r="S248" s="96">
        <f t="shared" si="102"/>
        <v>7.0131178244733916E-3</v>
      </c>
    </row>
    <row r="249" spans="3:21" ht="13.5" customHeight="1">
      <c r="L249" s="295"/>
      <c r="M249" s="122"/>
      <c r="O249" s="131">
        <f>$N$248</f>
        <v>7.0131178244733916E-3</v>
      </c>
      <c r="P249" s="148">
        <f>O249</f>
        <v>7.0131178244733916E-3</v>
      </c>
      <c r="Q249" s="148">
        <f t="shared" ref="Q249:S249" si="103">P249</f>
        <v>7.0131178244733916E-3</v>
      </c>
      <c r="R249" s="148">
        <f t="shared" si="103"/>
        <v>7.0131178244733916E-3</v>
      </c>
      <c r="S249" s="148">
        <f t="shared" si="103"/>
        <v>7.0131178244733916E-3</v>
      </c>
      <c r="T249" s="75"/>
      <c r="U249" s="235"/>
    </row>
    <row r="250" spans="3:21" ht="13.5" customHeight="1">
      <c r="M250" s="196"/>
    </row>
    <row r="251" spans="3:21" ht="13.5" customHeight="1">
      <c r="C251" s="197" t="s">
        <v>63</v>
      </c>
      <c r="D251" s="197"/>
      <c r="E251" s="197"/>
      <c r="F251" s="197"/>
      <c r="G251" s="197"/>
      <c r="H251" s="197"/>
      <c r="I251" s="197"/>
      <c r="J251" s="334">
        <v>1957.7234020000003</v>
      </c>
      <c r="K251" s="334">
        <v>1627.5942190000001</v>
      </c>
      <c r="L251" s="334">
        <v>1346.4032810000001</v>
      </c>
      <c r="M251" s="334">
        <v>1757.921502897</v>
      </c>
      <c r="N251" s="334">
        <f>M251-L251</f>
        <v>411.51822189699988</v>
      </c>
      <c r="O251" s="334">
        <f t="shared" ref="O251:S251" si="104">O252*O254</f>
        <v>1906.9733416295558</v>
      </c>
      <c r="P251" s="334">
        <f t="shared" si="104"/>
        <v>2288.3680099554667</v>
      </c>
      <c r="Q251" s="334">
        <f t="shared" si="104"/>
        <v>2723.1579318470058</v>
      </c>
      <c r="R251" s="334">
        <f t="shared" si="104"/>
        <v>3213.3263595794665</v>
      </c>
      <c r="S251" s="334">
        <f t="shared" si="104"/>
        <v>3759.5918407079757</v>
      </c>
    </row>
    <row r="252" spans="3:21" ht="13.5" customHeight="1">
      <c r="C252" s="229" t="s">
        <v>333</v>
      </c>
      <c r="J252" s="235">
        <f>GMV!J21</f>
        <v>14190.763527000001</v>
      </c>
      <c r="K252" s="235">
        <f>GMV!K21</f>
        <v>12388.636322</v>
      </c>
      <c r="L252" s="235">
        <f>GMV!L21</f>
        <v>9546.0321809999987</v>
      </c>
      <c r="M252" s="235">
        <f>GMV!M21</f>
        <v>12709.684466999999</v>
      </c>
      <c r="N252" s="235">
        <f>GMV!N21</f>
        <v>3163.6522860000005</v>
      </c>
      <c r="O252" s="235">
        <f>GMV!O21</f>
        <v>14616.137137049998</v>
      </c>
      <c r="P252" s="235">
        <f>GMV!P21</f>
        <v>17539.364564459996</v>
      </c>
      <c r="Q252" s="235">
        <f>GMV!Q21</f>
        <v>20871.843831707396</v>
      </c>
      <c r="R252" s="235">
        <f>GMV!R21</f>
        <v>24628.775721414728</v>
      </c>
      <c r="S252" s="235">
        <f>GMV!S21</f>
        <v>28815.66759405523</v>
      </c>
    </row>
    <row r="253" spans="3:21" ht="13.5" customHeight="1">
      <c r="C253" s="166" t="s">
        <v>78</v>
      </c>
      <c r="D253" s="127"/>
      <c r="J253" s="96">
        <f t="shared" ref="J253:S253" si="105">J251/J252</f>
        <v>0.13795758052589246</v>
      </c>
      <c r="K253" s="96">
        <f t="shared" si="105"/>
        <v>0.13137799647162812</v>
      </c>
      <c r="L253" s="96">
        <f t="shared" si="105"/>
        <v>0.14104323717657496</v>
      </c>
      <c r="M253" s="96">
        <f t="shared" si="105"/>
        <v>0.13831354409004779</v>
      </c>
      <c r="N253" s="96">
        <f t="shared" si="105"/>
        <v>0.13007694420719906</v>
      </c>
      <c r="O253" s="96">
        <f t="shared" si="105"/>
        <v>0.13047040567207238</v>
      </c>
      <c r="P253" s="96">
        <f t="shared" si="105"/>
        <v>0.13047040567207238</v>
      </c>
      <c r="Q253" s="96">
        <f t="shared" si="105"/>
        <v>0.13047040567207238</v>
      </c>
      <c r="R253" s="96">
        <f t="shared" si="105"/>
        <v>0.13047040567207238</v>
      </c>
      <c r="S253" s="96">
        <f t="shared" si="105"/>
        <v>0.13047040567207238</v>
      </c>
    </row>
    <row r="254" spans="3:21" ht="13.5" customHeight="1">
      <c r="L254" s="295"/>
      <c r="O254" s="131">
        <v>0.13047040567207238</v>
      </c>
      <c r="P254" s="131">
        <v>0.13047040567207238</v>
      </c>
      <c r="Q254" s="131">
        <v>0.13047040567207238</v>
      </c>
      <c r="R254" s="131">
        <v>0.13047040567207238</v>
      </c>
      <c r="S254" s="131">
        <v>0.13047040567207238</v>
      </c>
    </row>
    <row r="255" spans="3:21" ht="13.5" customHeight="1"/>
    <row r="256" spans="3:21" ht="13.5" customHeight="1">
      <c r="C256" s="198" t="s">
        <v>230</v>
      </c>
      <c r="D256" s="197"/>
      <c r="E256" s="197"/>
      <c r="F256" s="197"/>
      <c r="G256" s="197"/>
      <c r="H256" s="197"/>
      <c r="I256" s="197"/>
      <c r="J256" s="334">
        <v>0.52999999999906322</v>
      </c>
      <c r="K256" s="334">
        <v>0</v>
      </c>
      <c r="L256" s="334">
        <v>-59.687900000001719</v>
      </c>
      <c r="M256" s="335">
        <v>-79.583866666668953</v>
      </c>
      <c r="N256" s="335">
        <f>M256-L256</f>
        <v>-19.895966666667235</v>
      </c>
      <c r="O256" s="335"/>
      <c r="P256" s="335"/>
      <c r="Q256" s="335"/>
      <c r="R256" s="335"/>
      <c r="S256" s="335"/>
    </row>
    <row r="257" spans="3:19" ht="13.5" customHeight="1"/>
    <row r="258" spans="3:19" ht="13.5" customHeight="1">
      <c r="C258" s="184" t="s">
        <v>238</v>
      </c>
      <c r="D258" s="184"/>
      <c r="E258" s="184"/>
      <c r="F258" s="184"/>
      <c r="G258" s="184"/>
      <c r="H258" s="184"/>
      <c r="I258" s="184"/>
      <c r="J258" s="305">
        <v>10485.800414200003</v>
      </c>
      <c r="K258" s="305">
        <v>11541.9209164</v>
      </c>
      <c r="L258" s="305">
        <v>7817.5467581000003</v>
      </c>
      <c r="M258" s="305">
        <v>10503.524982001099</v>
      </c>
      <c r="N258" s="305">
        <f>M258-L258</f>
        <v>2685.9782239010992</v>
      </c>
      <c r="O258" s="305">
        <f>O259*O261</f>
        <v>11598.919715648393</v>
      </c>
      <c r="P258" s="305">
        <f t="shared" ref="P258:S258" si="106">P259*P261</f>
        <v>13128.041411863247</v>
      </c>
      <c r="Q258" s="305">
        <f t="shared" si="106"/>
        <v>14460.493501152048</v>
      </c>
      <c r="R258" s="305">
        <f t="shared" si="106"/>
        <v>15884.042362439854</v>
      </c>
      <c r="S258" s="305">
        <f t="shared" si="106"/>
        <v>17512.915384433363</v>
      </c>
    </row>
    <row r="259" spans="3:19" ht="13.5" customHeight="1">
      <c r="C259" s="229" t="s">
        <v>294</v>
      </c>
      <c r="J259" s="235">
        <f>GMV!J13</f>
        <v>7554411.597546001</v>
      </c>
      <c r="K259" s="235">
        <f>GMV!K13</f>
        <v>7751939.9097290002</v>
      </c>
      <c r="L259" s="235">
        <f>GMV!L13</f>
        <v>4844890.4732219996</v>
      </c>
      <c r="M259" s="235">
        <f>GMV!M13</f>
        <v>6459853.9642960019</v>
      </c>
      <c r="N259" s="235">
        <f>GMV!N13</f>
        <v>1614963.4910740021</v>
      </c>
      <c r="O259" s="235">
        <f>GMV!O13</f>
        <v>7133541.1335792728</v>
      </c>
      <c r="P259" s="235">
        <f>GMV!P13</f>
        <v>8073978.0695708925</v>
      </c>
      <c r="Q259" s="235">
        <f>GMV!Q13</f>
        <v>8893459.7127313092</v>
      </c>
      <c r="R259" s="235">
        <f>GMV!R13</f>
        <v>9768967.4847142641</v>
      </c>
      <c r="S259" s="235">
        <f>GMV!S13</f>
        <v>10770753.253443394</v>
      </c>
    </row>
    <row r="260" spans="3:19" ht="13.5" customHeight="1">
      <c r="C260" s="166" t="s">
        <v>138</v>
      </c>
      <c r="D260" s="127"/>
      <c r="J260" s="129">
        <f>J258/J259</f>
        <v>1.3880366827783441E-3</v>
      </c>
      <c r="K260" s="129">
        <f t="shared" ref="K260:S260" si="107">K258/K259</f>
        <v>1.4889074284379345E-3</v>
      </c>
      <c r="L260" s="129">
        <f t="shared" si="107"/>
        <v>1.6135652191330331E-3</v>
      </c>
      <c r="M260" s="129">
        <f t="shared" si="107"/>
        <v>1.6259694166547275E-3</v>
      </c>
      <c r="N260" s="129">
        <f t="shared" si="107"/>
        <v>1.6631820092198111E-3</v>
      </c>
      <c r="O260" s="129">
        <f t="shared" si="107"/>
        <v>1.6259694166547275E-3</v>
      </c>
      <c r="P260" s="129">
        <f t="shared" si="107"/>
        <v>1.6259694166547275E-3</v>
      </c>
      <c r="Q260" s="129">
        <f t="shared" si="107"/>
        <v>1.6259694166547275E-3</v>
      </c>
      <c r="R260" s="129">
        <f t="shared" si="107"/>
        <v>1.6259694166547275E-3</v>
      </c>
      <c r="S260" s="129">
        <f t="shared" si="107"/>
        <v>1.6259694166547275E-3</v>
      </c>
    </row>
    <row r="261" spans="3:19" ht="13.5" customHeight="1">
      <c r="C261" s="331"/>
      <c r="L261" s="295"/>
      <c r="O261" s="131">
        <f>M260</f>
        <v>1.6259694166547275E-3</v>
      </c>
      <c r="P261" s="131">
        <f>O261</f>
        <v>1.6259694166547275E-3</v>
      </c>
      <c r="Q261" s="131">
        <f t="shared" ref="Q261:S261" si="108">P261</f>
        <v>1.6259694166547275E-3</v>
      </c>
      <c r="R261" s="131">
        <f t="shared" si="108"/>
        <v>1.6259694166547275E-3</v>
      </c>
      <c r="S261" s="131">
        <f t="shared" si="108"/>
        <v>1.6259694166547275E-3</v>
      </c>
    </row>
    <row r="262" spans="3:19" ht="13.5" customHeight="1">
      <c r="C262" s="331"/>
    </row>
    <row r="263" spans="3:19" ht="13.5" customHeight="1">
      <c r="C263" s="184" t="s">
        <v>239</v>
      </c>
      <c r="D263" s="184"/>
      <c r="E263" s="184"/>
      <c r="F263" s="184"/>
      <c r="G263" s="184"/>
      <c r="H263" s="184"/>
      <c r="I263" s="184"/>
      <c r="J263" s="305">
        <f>J265+J270+J275+J280+J285+J290</f>
        <v>4490.3374918</v>
      </c>
      <c r="K263" s="305">
        <f t="shared" ref="K263:S263" si="109">K265+K270+K275+K280+K285+K290</f>
        <v>4706.8028275999995</v>
      </c>
      <c r="L263" s="305">
        <f t="shared" si="109"/>
        <v>3629.3359759000004</v>
      </c>
      <c r="M263" s="305">
        <f t="shared" si="109"/>
        <v>5117.3510730525732</v>
      </c>
      <c r="N263" s="305">
        <f t="shared" si="109"/>
        <v>1488.0150971525727</v>
      </c>
      <c r="O263" s="305">
        <f t="shared" si="109"/>
        <v>6058.6646117937053</v>
      </c>
      <c r="P263" s="305">
        <f t="shared" si="109"/>
        <v>7016.7706724483178</v>
      </c>
      <c r="Q263" s="305">
        <f t="shared" si="109"/>
        <v>8087.6883068819407</v>
      </c>
      <c r="R263" s="305">
        <f t="shared" si="109"/>
        <v>9317.8533335562715</v>
      </c>
      <c r="S263" s="305">
        <f t="shared" si="109"/>
        <v>10743.201447178644</v>
      </c>
    </row>
    <row r="264" spans="3:19" ht="13.5" customHeight="1">
      <c r="C264" s="331"/>
      <c r="K264" s="244"/>
      <c r="L264" s="244"/>
    </row>
    <row r="265" spans="3:19" ht="13.5" customHeight="1">
      <c r="C265" s="197" t="s">
        <v>231</v>
      </c>
      <c r="D265" s="197"/>
      <c r="E265" s="197"/>
      <c r="F265" s="197"/>
      <c r="G265" s="197"/>
      <c r="H265" s="197"/>
      <c r="I265" s="197"/>
      <c r="J265" s="334">
        <v>1131.5975988000007</v>
      </c>
      <c r="K265" s="334">
        <v>1089.7410616</v>
      </c>
      <c r="L265" s="334">
        <v>831.18677289999971</v>
      </c>
      <c r="M265" s="334">
        <v>1079.0077041040599</v>
      </c>
      <c r="N265" s="334">
        <f>M265-L265</f>
        <v>247.82093120406023</v>
      </c>
      <c r="O265" s="334">
        <f t="shared" ref="O265:S265" si="110">O266*O268</f>
        <v>1191.5355800948175</v>
      </c>
      <c r="P265" s="334">
        <f t="shared" si="110"/>
        <v>1348.6194251426307</v>
      </c>
      <c r="Q265" s="334">
        <f t="shared" si="110"/>
        <v>1485.4997650433652</v>
      </c>
      <c r="R265" s="334">
        <f t="shared" si="110"/>
        <v>1631.7383079258962</v>
      </c>
      <c r="S265" s="334">
        <f t="shared" si="110"/>
        <v>1799.0694222660854</v>
      </c>
    </row>
    <row r="266" spans="3:19" ht="13.5" customHeight="1">
      <c r="C266" s="229" t="s">
        <v>294</v>
      </c>
      <c r="J266" s="235">
        <f>GMV!J13</f>
        <v>7554411.597546001</v>
      </c>
      <c r="K266" s="235">
        <f>GMV!K13</f>
        <v>7751939.9097290002</v>
      </c>
      <c r="L266" s="235">
        <f>GMV!L13</f>
        <v>4844890.4732219996</v>
      </c>
      <c r="M266" s="235">
        <f>GMV!M13</f>
        <v>6459853.9642960019</v>
      </c>
      <c r="N266" s="235">
        <f>GMV!N13</f>
        <v>1614963.4910740021</v>
      </c>
      <c r="O266" s="235">
        <f>GMV!O13</f>
        <v>7133541.1335792728</v>
      </c>
      <c r="P266" s="235">
        <f>GMV!P13</f>
        <v>8073978.0695708925</v>
      </c>
      <c r="Q266" s="235">
        <f>GMV!Q13</f>
        <v>8893459.7127313092</v>
      </c>
      <c r="R266" s="235">
        <f>GMV!R13</f>
        <v>9768967.4847142641</v>
      </c>
      <c r="S266" s="235">
        <f>GMV!S13</f>
        <v>10770753.253443394</v>
      </c>
    </row>
    <row r="267" spans="3:19" ht="13.5" customHeight="1">
      <c r="C267" s="166" t="s">
        <v>138</v>
      </c>
      <c r="D267" s="127"/>
      <c r="J267" s="129">
        <f t="shared" ref="J267:S267" si="111">J265/J266</f>
        <v>1.4979295001183051E-4</v>
      </c>
      <c r="K267" s="129">
        <f t="shared" si="111"/>
        <v>1.4057656203350215E-4</v>
      </c>
      <c r="L267" s="129">
        <f t="shared" si="111"/>
        <v>1.7155945578006744E-4</v>
      </c>
      <c r="M267" s="129">
        <f t="shared" si="111"/>
        <v>1.6703283233147372E-4</v>
      </c>
      <c r="N267" s="129">
        <f t="shared" si="111"/>
        <v>1.534529619856926E-4</v>
      </c>
      <c r="O267" s="129">
        <f t="shared" si="111"/>
        <v>1.6703283233147369E-4</v>
      </c>
      <c r="P267" s="129">
        <f t="shared" si="111"/>
        <v>1.6703283233147372E-4</v>
      </c>
      <c r="Q267" s="129">
        <f t="shared" si="111"/>
        <v>1.6703283233147372E-4</v>
      </c>
      <c r="R267" s="129">
        <f t="shared" si="111"/>
        <v>1.6703283233147372E-4</v>
      </c>
      <c r="S267" s="129">
        <f t="shared" si="111"/>
        <v>1.6703283233147372E-4</v>
      </c>
    </row>
    <row r="268" spans="3:19" ht="13.5" customHeight="1">
      <c r="L268" s="295"/>
      <c r="O268" s="131">
        <f>M267</f>
        <v>1.6703283233147372E-4</v>
      </c>
      <c r="P268" s="131">
        <f>O268</f>
        <v>1.6703283233147372E-4</v>
      </c>
      <c r="Q268" s="131">
        <f t="shared" ref="Q268:S268" si="112">P268</f>
        <v>1.6703283233147372E-4</v>
      </c>
      <c r="R268" s="131">
        <f t="shared" si="112"/>
        <v>1.6703283233147372E-4</v>
      </c>
      <c r="S268" s="131">
        <f t="shared" si="112"/>
        <v>1.6703283233147372E-4</v>
      </c>
    </row>
    <row r="269" spans="3:19" ht="12.6" customHeight="1"/>
    <row r="270" spans="3:19" ht="13.5" customHeight="1">
      <c r="C270" s="197" t="s">
        <v>281</v>
      </c>
      <c r="D270" s="197"/>
      <c r="E270" s="197"/>
      <c r="F270" s="197"/>
      <c r="G270" s="197"/>
      <c r="H270" s="197"/>
      <c r="I270" s="197"/>
      <c r="J270" s="334">
        <v>0</v>
      </c>
      <c r="K270" s="334">
        <v>0</v>
      </c>
      <c r="L270" s="334">
        <v>3.0190969999999999</v>
      </c>
      <c r="M270" s="334">
        <v>8.8963739999999998</v>
      </c>
      <c r="N270" s="334">
        <f>M270-L270</f>
        <v>5.8772769999999994</v>
      </c>
      <c r="O270" s="334">
        <f t="shared" ref="O270:S270" si="113">O271*O273</f>
        <v>25.373230185032881</v>
      </c>
      <c r="P270" s="334">
        <f t="shared" si="113"/>
        <v>48.209137351562475</v>
      </c>
      <c r="Q270" s="334">
        <f t="shared" si="113"/>
        <v>77.134619762499966</v>
      </c>
      <c r="R270" s="334">
        <f t="shared" si="113"/>
        <v>107.98846766749995</v>
      </c>
      <c r="S270" s="334">
        <f t="shared" si="113"/>
        <v>140.38500796774994</v>
      </c>
    </row>
    <row r="271" spans="3:19" ht="13.5" customHeight="1">
      <c r="C271" s="229" t="s">
        <v>330</v>
      </c>
      <c r="J271" s="235">
        <f>GMV!J18</f>
        <v>19335.048170000002</v>
      </c>
      <c r="K271" s="235">
        <f>GMV!K18</f>
        <v>38973.347989999995</v>
      </c>
      <c r="L271" s="235">
        <f>GMV!L18</f>
        <v>109673.77984</v>
      </c>
      <c r="M271" s="235">
        <f>GMV!M18</f>
        <v>175223.34975555999</v>
      </c>
      <c r="N271" s="235">
        <f>GMV!N18</f>
        <v>65549.569915559987</v>
      </c>
      <c r="O271" s="235">
        <f>GMV!O18</f>
        <v>499752.18972812395</v>
      </c>
      <c r="P271" s="235">
        <f>GMV!P18</f>
        <v>949529.16048343549</v>
      </c>
      <c r="Q271" s="235">
        <f>GMV!Q18</f>
        <v>1519246.6567734969</v>
      </c>
      <c r="R271" s="235">
        <f>GMV!R18</f>
        <v>2126945.3194828955</v>
      </c>
      <c r="S271" s="235">
        <f>GMV!S18</f>
        <v>2765028.9153277641</v>
      </c>
    </row>
    <row r="272" spans="3:19" ht="13.5" customHeight="1">
      <c r="C272" s="166" t="s">
        <v>331</v>
      </c>
      <c r="D272" s="127"/>
      <c r="J272" s="129">
        <f t="shared" ref="J272:S272" si="114">J270/J271</f>
        <v>0</v>
      </c>
      <c r="K272" s="129">
        <f t="shared" si="114"/>
        <v>0</v>
      </c>
      <c r="L272" s="129">
        <f t="shared" si="114"/>
        <v>2.7527974365472548E-5</v>
      </c>
      <c r="M272" s="129">
        <f t="shared" si="114"/>
        <v>5.0771623829875505E-5</v>
      </c>
      <c r="N272" s="129">
        <f t="shared" si="114"/>
        <v>8.966156463834962E-5</v>
      </c>
      <c r="O272" s="129">
        <f t="shared" si="114"/>
        <v>5.0771623829875498E-5</v>
      </c>
      <c r="P272" s="129">
        <f t="shared" si="114"/>
        <v>5.0771623829875505E-5</v>
      </c>
      <c r="Q272" s="129">
        <f t="shared" si="114"/>
        <v>5.0771623829875505E-5</v>
      </c>
      <c r="R272" s="129">
        <f t="shared" si="114"/>
        <v>5.0771623829875505E-5</v>
      </c>
      <c r="S272" s="129">
        <f t="shared" si="114"/>
        <v>5.0771623829875512E-5</v>
      </c>
    </row>
    <row r="273" spans="3:20" ht="13.5" customHeight="1">
      <c r="O273" s="131">
        <f>M272</f>
        <v>5.0771623829875505E-5</v>
      </c>
      <c r="P273" s="131">
        <f>O273</f>
        <v>5.0771623829875505E-5</v>
      </c>
      <c r="Q273" s="131">
        <f t="shared" ref="Q273:S273" si="115">P273</f>
        <v>5.0771623829875505E-5</v>
      </c>
      <c r="R273" s="131">
        <f t="shared" si="115"/>
        <v>5.0771623829875505E-5</v>
      </c>
      <c r="S273" s="131">
        <f t="shared" si="115"/>
        <v>5.0771623829875505E-5</v>
      </c>
    </row>
    <row r="274" spans="3:20" ht="13.5" customHeight="1"/>
    <row r="275" spans="3:20" ht="13.5" customHeight="1">
      <c r="C275" s="197" t="s">
        <v>62</v>
      </c>
      <c r="D275" s="197"/>
      <c r="E275" s="197"/>
      <c r="F275" s="197"/>
      <c r="G275" s="197"/>
      <c r="H275" s="197"/>
      <c r="I275" s="197"/>
      <c r="J275" s="334">
        <v>1004.0300810000002</v>
      </c>
      <c r="K275" s="334">
        <v>856.29133000000002</v>
      </c>
      <c r="L275" s="334">
        <v>506.58047200000004</v>
      </c>
      <c r="M275" s="334">
        <v>703.99382982608699</v>
      </c>
      <c r="N275" s="334">
        <f>M275-L275</f>
        <v>197.41335782608695</v>
      </c>
      <c r="O275" s="334">
        <f>O276*O278</f>
        <v>1022.872912013856</v>
      </c>
      <c r="P275" s="334">
        <f t="shared" ref="P275:S275" si="116">P276*P278</f>
        <v>1227.4474944166273</v>
      </c>
      <c r="Q275" s="334">
        <f t="shared" si="116"/>
        <v>1472.9369932999525</v>
      </c>
      <c r="R275" s="334">
        <f t="shared" si="116"/>
        <v>1767.5243919599432</v>
      </c>
      <c r="S275" s="334">
        <f t="shared" si="116"/>
        <v>2121.0292703519317</v>
      </c>
    </row>
    <row r="276" spans="3:20" ht="13.5" customHeight="1">
      <c r="C276" s="229" t="s">
        <v>332</v>
      </c>
      <c r="J276" s="235">
        <f>GMV!J20</f>
        <v>528277.61866251298</v>
      </c>
      <c r="K276" s="235">
        <f>GMV!K20</f>
        <v>664158.02397099999</v>
      </c>
      <c r="L276" s="235">
        <f>GMV!L20</f>
        <v>488410.24839600001</v>
      </c>
      <c r="M276" s="235">
        <f>GMV!M20</f>
        <v>661135.243166</v>
      </c>
      <c r="N276" s="235">
        <f>GMV!N20</f>
        <v>172724.99476999999</v>
      </c>
      <c r="O276" s="235">
        <f>GMV!O20</f>
        <v>793362.2917992</v>
      </c>
      <c r="P276" s="235">
        <f>GMV!P20</f>
        <v>952034.75015903998</v>
      </c>
      <c r="Q276" s="235">
        <f>GMV!Q20</f>
        <v>1142441.700190848</v>
      </c>
      <c r="R276" s="235">
        <f>GMV!R20</f>
        <v>1370930.0402290176</v>
      </c>
      <c r="S276" s="235">
        <f>GMV!S20</f>
        <v>1645116.0482748211</v>
      </c>
    </row>
    <row r="277" spans="3:20" ht="13.5" customHeight="1">
      <c r="C277" s="166" t="s">
        <v>229</v>
      </c>
      <c r="D277" s="127"/>
      <c r="J277" s="129">
        <f t="shared" ref="J277:S277" si="117">J275/J276</f>
        <v>1.900572815373083E-3</v>
      </c>
      <c r="K277" s="129">
        <f t="shared" si="117"/>
        <v>1.2892885414230717E-3</v>
      </c>
      <c r="L277" s="129">
        <f t="shared" si="117"/>
        <v>1.03720278938387E-3</v>
      </c>
      <c r="M277" s="129">
        <f t="shared" si="117"/>
        <v>1.064825747988942E-3</v>
      </c>
      <c r="N277" s="129">
        <f t="shared" si="117"/>
        <v>1.1429345132646371E-3</v>
      </c>
      <c r="O277" s="129">
        <f t="shared" si="117"/>
        <v>1.2892885414230717E-3</v>
      </c>
      <c r="P277" s="129">
        <f t="shared" si="117"/>
        <v>1.2892885414230717E-3</v>
      </c>
      <c r="Q277" s="129">
        <f t="shared" si="117"/>
        <v>1.2892885414230717E-3</v>
      </c>
      <c r="R277" s="129">
        <f t="shared" si="117"/>
        <v>1.2892885414230717E-3</v>
      </c>
      <c r="S277" s="129">
        <f t="shared" si="117"/>
        <v>1.2892885414230717E-3</v>
      </c>
    </row>
    <row r="278" spans="3:20" ht="13.5" customHeight="1">
      <c r="J278" s="121"/>
      <c r="K278" s="121"/>
      <c r="L278" s="145"/>
      <c r="M278" s="145"/>
      <c r="N278" s="145"/>
      <c r="O278" s="124">
        <f>K277</f>
        <v>1.2892885414230717E-3</v>
      </c>
      <c r="P278" s="124">
        <f>O278</f>
        <v>1.2892885414230717E-3</v>
      </c>
      <c r="Q278" s="124">
        <f>P278</f>
        <v>1.2892885414230717E-3</v>
      </c>
      <c r="R278" s="124">
        <f>Q278</f>
        <v>1.2892885414230717E-3</v>
      </c>
      <c r="S278" s="124">
        <f>R278</f>
        <v>1.2892885414230717E-3</v>
      </c>
    </row>
    <row r="279" spans="3:20" ht="13.5" customHeight="1"/>
    <row r="280" spans="3:20" ht="13.5" customHeight="1">
      <c r="C280" s="197" t="s">
        <v>63</v>
      </c>
      <c r="D280" s="197"/>
      <c r="E280" s="197"/>
      <c r="F280" s="197"/>
      <c r="G280" s="197"/>
      <c r="H280" s="197"/>
      <c r="I280" s="197"/>
      <c r="J280" s="334">
        <v>3.361619000000001</v>
      </c>
      <c r="K280" s="334">
        <v>26.537202000000001</v>
      </c>
      <c r="L280" s="334">
        <v>13.485167000000001</v>
      </c>
      <c r="M280" s="334">
        <v>13.552915</v>
      </c>
      <c r="N280" s="334">
        <f>M280-L280</f>
        <v>6.7747999999999919E-2</v>
      </c>
      <c r="O280" s="334">
        <f>O281*O283</f>
        <v>15.58585225</v>
      </c>
      <c r="P280" s="334">
        <f t="shared" ref="P280:S280" si="118">P281*P283</f>
        <v>18.703022699999998</v>
      </c>
      <c r="Q280" s="334">
        <f t="shared" si="118"/>
        <v>22.256597013</v>
      </c>
      <c r="R280" s="334">
        <f t="shared" si="118"/>
        <v>26.262784475340002</v>
      </c>
      <c r="S280" s="334">
        <f t="shared" si="118"/>
        <v>30.727457836147799</v>
      </c>
    </row>
    <row r="281" spans="3:20" ht="13.5" customHeight="1">
      <c r="C281" s="229" t="s">
        <v>333</v>
      </c>
      <c r="J281" s="235">
        <f>GMV!J21</f>
        <v>14190.763527000001</v>
      </c>
      <c r="K281" s="235">
        <f>GMV!K21</f>
        <v>12388.636322</v>
      </c>
      <c r="L281" s="235">
        <f>GMV!L21</f>
        <v>9546.0321809999987</v>
      </c>
      <c r="M281" s="235">
        <f>GMV!M21</f>
        <v>12709.684466999999</v>
      </c>
      <c r="N281" s="235">
        <f>GMV!N21</f>
        <v>3163.6522860000005</v>
      </c>
      <c r="O281" s="235">
        <f>GMV!O21</f>
        <v>14616.137137049998</v>
      </c>
      <c r="P281" s="235">
        <f>GMV!P21</f>
        <v>17539.364564459996</v>
      </c>
      <c r="Q281" s="235">
        <f>GMV!Q21</f>
        <v>20871.843831707396</v>
      </c>
      <c r="R281" s="235">
        <f>GMV!R21</f>
        <v>24628.775721414728</v>
      </c>
      <c r="S281" s="235">
        <f>GMV!S21</f>
        <v>28815.66759405523</v>
      </c>
    </row>
    <row r="282" spans="3:20" ht="13.5" customHeight="1">
      <c r="C282" s="166" t="s">
        <v>78</v>
      </c>
      <c r="J282" s="129">
        <f t="shared" ref="J282:S282" si="119">J280/J281</f>
        <v>2.36887817459859E-4</v>
      </c>
      <c r="K282" s="129">
        <f t="shared" si="119"/>
        <v>2.1420599741776808E-3</v>
      </c>
      <c r="L282" s="129">
        <f t="shared" si="119"/>
        <v>1.4126462957919084E-3</v>
      </c>
      <c r="M282" s="129">
        <f t="shared" si="119"/>
        <v>1.0663455127615012E-3</v>
      </c>
      <c r="N282" s="129">
        <f t="shared" si="119"/>
        <v>2.1414489923498473E-5</v>
      </c>
      <c r="O282" s="129">
        <f t="shared" si="119"/>
        <v>1.0663455127615012E-3</v>
      </c>
      <c r="P282" s="129">
        <f t="shared" si="119"/>
        <v>1.0663455127615012E-3</v>
      </c>
      <c r="Q282" s="129">
        <f t="shared" si="119"/>
        <v>1.0663455127615012E-3</v>
      </c>
      <c r="R282" s="129">
        <f t="shared" si="119"/>
        <v>1.0663455127615012E-3</v>
      </c>
      <c r="S282" s="129">
        <f t="shared" si="119"/>
        <v>1.0663455127615012E-3</v>
      </c>
    </row>
    <row r="283" spans="3:20" ht="13.5" customHeight="1">
      <c r="O283" s="124">
        <f>M282</f>
        <v>1.0663455127615012E-3</v>
      </c>
      <c r="P283" s="124">
        <f>O283</f>
        <v>1.0663455127615012E-3</v>
      </c>
      <c r="Q283" s="124">
        <f t="shared" ref="Q283:S283" si="120">P283</f>
        <v>1.0663455127615012E-3</v>
      </c>
      <c r="R283" s="124">
        <f t="shared" si="120"/>
        <v>1.0663455127615012E-3</v>
      </c>
      <c r="S283" s="124">
        <f t="shared" si="120"/>
        <v>1.0663455127615012E-3</v>
      </c>
    </row>
    <row r="284" spans="3:20" ht="13.5" customHeight="1"/>
    <row r="285" spans="3:20" ht="13.5" customHeight="1">
      <c r="C285" s="197" t="s">
        <v>65</v>
      </c>
      <c r="D285" s="197"/>
      <c r="E285" s="199"/>
      <c r="F285" s="197"/>
      <c r="G285" s="197"/>
      <c r="H285" s="199"/>
      <c r="I285" s="197"/>
      <c r="J285" s="334">
        <v>2474.0564340000001</v>
      </c>
      <c r="K285" s="334">
        <v>2753.2539660000002</v>
      </c>
      <c r="L285" s="336">
        <v>2286.5140660000002</v>
      </c>
      <c r="M285" s="334">
        <v>3307.2148149999998</v>
      </c>
      <c r="N285" s="334">
        <f>M285-L285</f>
        <v>1020.7007489999996</v>
      </c>
      <c r="O285" s="334">
        <f>O286*O288</f>
        <v>3803.2970372499994</v>
      </c>
      <c r="P285" s="334">
        <f t="shared" ref="P285:S285" si="121">P286*P288</f>
        <v>4373.7915928374978</v>
      </c>
      <c r="Q285" s="334">
        <f t="shared" si="121"/>
        <v>5029.8603317631232</v>
      </c>
      <c r="R285" s="334">
        <f t="shared" si="121"/>
        <v>5784.3393815275922</v>
      </c>
      <c r="S285" s="334">
        <f t="shared" si="121"/>
        <v>6651.9902887567287</v>
      </c>
      <c r="T285" s="96"/>
    </row>
    <row r="286" spans="3:20" ht="13.5" customHeight="1">
      <c r="C286" s="229" t="s">
        <v>336</v>
      </c>
      <c r="E286" s="145"/>
      <c r="H286" s="145"/>
      <c r="J286" s="235">
        <f>GMV!J22</f>
        <v>51228.368233000001</v>
      </c>
      <c r="K286" s="235">
        <f>GMV!K22</f>
        <v>58294.632346666702</v>
      </c>
      <c r="L286" s="235">
        <f>GMV!L22</f>
        <v>47749.649904999998</v>
      </c>
      <c r="M286" s="235">
        <f>GMV!M22</f>
        <v>76215.548750805407</v>
      </c>
      <c r="N286" s="235">
        <f>GMV!N22</f>
        <v>28465.898845805408</v>
      </c>
      <c r="O286" s="235">
        <f>GMV!O22</f>
        <v>87647.881063426204</v>
      </c>
      <c r="P286" s="235">
        <f>GMV!P22</f>
        <v>100795.06322294011</v>
      </c>
      <c r="Q286" s="235">
        <f>GMV!Q22</f>
        <v>115914.32270638114</v>
      </c>
      <c r="R286" s="235">
        <f>GMV!R22</f>
        <v>133301.4711123383</v>
      </c>
      <c r="S286" s="235">
        <f>GMV!S22</f>
        <v>153296.69177918902</v>
      </c>
      <c r="T286" s="145"/>
    </row>
    <row r="287" spans="3:20" ht="13.5" customHeight="1">
      <c r="C287" s="166" t="s">
        <v>79</v>
      </c>
      <c r="D287" s="127"/>
      <c r="E287" s="96"/>
      <c r="J287" s="129">
        <f t="shared" ref="J287:S287" si="122">J285/J286</f>
        <v>4.8294656248806231E-2</v>
      </c>
      <c r="K287" s="129">
        <f t="shared" si="122"/>
        <v>4.7229973930137184E-2</v>
      </c>
      <c r="L287" s="129">
        <f t="shared" si="122"/>
        <v>4.788546241803069E-2</v>
      </c>
      <c r="M287" s="129">
        <f t="shared" si="122"/>
        <v>4.3392914821269342E-2</v>
      </c>
      <c r="N287" s="129">
        <f t="shared" si="122"/>
        <v>3.5856965365082961E-2</v>
      </c>
      <c r="O287" s="129">
        <f t="shared" si="122"/>
        <v>4.3392914821269342E-2</v>
      </c>
      <c r="P287" s="129">
        <f t="shared" si="122"/>
        <v>4.3392914821269335E-2</v>
      </c>
      <c r="Q287" s="129">
        <f t="shared" si="122"/>
        <v>4.3392914821269342E-2</v>
      </c>
      <c r="R287" s="129">
        <f t="shared" si="122"/>
        <v>4.3392914821269342E-2</v>
      </c>
      <c r="S287" s="129">
        <f t="shared" si="122"/>
        <v>4.3392914821269342E-2</v>
      </c>
    </row>
    <row r="288" spans="3:20" ht="13.5" customHeight="1">
      <c r="E288" s="96"/>
      <c r="J288" s="145"/>
      <c r="K288" s="145"/>
      <c r="L288" s="145"/>
      <c r="M288" s="145"/>
      <c r="N288" s="145"/>
      <c r="O288" s="124">
        <f>M287</f>
        <v>4.3392914821269342E-2</v>
      </c>
      <c r="P288" s="124">
        <f>O288</f>
        <v>4.3392914821269342E-2</v>
      </c>
      <c r="Q288" s="124">
        <f t="shared" ref="Q288:S288" si="123">P288</f>
        <v>4.3392914821269342E-2</v>
      </c>
      <c r="R288" s="124">
        <f t="shared" si="123"/>
        <v>4.3392914821269342E-2</v>
      </c>
      <c r="S288" s="124">
        <f t="shared" si="123"/>
        <v>4.3392914821269342E-2</v>
      </c>
    </row>
    <row r="289" spans="2:20" ht="13.5" customHeight="1">
      <c r="E289" s="96"/>
      <c r="M289" s="145"/>
      <c r="O289" s="96"/>
      <c r="P289" s="96"/>
      <c r="Q289" s="96"/>
      <c r="R289" s="96"/>
      <c r="S289" s="96"/>
    </row>
    <row r="290" spans="2:20" ht="13.5" customHeight="1">
      <c r="C290" s="198" t="s">
        <v>230</v>
      </c>
      <c r="D290" s="197"/>
      <c r="E290" s="199"/>
      <c r="F290" s="197"/>
      <c r="G290" s="197"/>
      <c r="H290" s="197"/>
      <c r="I290" s="197"/>
      <c r="J290" s="334">
        <v>-122.70824100000098</v>
      </c>
      <c r="K290" s="334">
        <v>-19.020732000000731</v>
      </c>
      <c r="L290" s="334">
        <v>-11.449598999999672</v>
      </c>
      <c r="M290" s="337">
        <v>4.6854351224262603</v>
      </c>
      <c r="N290" s="337">
        <f>M290-L290</f>
        <v>16.135034122425932</v>
      </c>
      <c r="O290" s="337"/>
      <c r="P290" s="337"/>
      <c r="Q290" s="337"/>
      <c r="R290" s="337"/>
      <c r="S290" s="337"/>
    </row>
    <row r="291" spans="2:20" ht="13.5" customHeight="1">
      <c r="E291" s="96"/>
      <c r="M291" s="145"/>
      <c r="O291" s="96"/>
      <c r="P291" s="96"/>
      <c r="Q291" s="96"/>
      <c r="R291" s="96"/>
      <c r="S291" s="96"/>
    </row>
    <row r="292" spans="2:20" ht="13.5" customHeight="1">
      <c r="B292" s="94" t="s">
        <v>139</v>
      </c>
      <c r="C292" s="95"/>
      <c r="D292" s="95"/>
      <c r="E292" s="95"/>
      <c r="F292" s="95"/>
      <c r="G292" s="95"/>
      <c r="H292" s="95"/>
      <c r="I292" s="95"/>
      <c r="J292" s="239">
        <f>J294+J321+J327</f>
        <v>93976.225107000006</v>
      </c>
      <c r="K292" s="239">
        <f t="shared" ref="K292:S292" si="124">K294+K321+K327</f>
        <v>89743.81653299999</v>
      </c>
      <c r="L292" s="239">
        <f t="shared" si="124"/>
        <v>69470.723622999998</v>
      </c>
      <c r="M292" s="239">
        <f t="shared" si="124"/>
        <v>93859.641804034793</v>
      </c>
      <c r="N292" s="239">
        <f t="shared" si="124"/>
        <v>24388.918181034773</v>
      </c>
      <c r="O292" s="239">
        <f t="shared" si="124"/>
        <v>84853.962255433245</v>
      </c>
      <c r="P292" s="239">
        <f t="shared" si="124"/>
        <v>94388.185145436873</v>
      </c>
      <c r="Q292" s="239">
        <f t="shared" si="124"/>
        <v>102963.7146918127</v>
      </c>
      <c r="R292" s="239">
        <f t="shared" si="124"/>
        <v>111815.9339432105</v>
      </c>
      <c r="S292" s="239">
        <f t="shared" si="124"/>
        <v>121167.57630388431</v>
      </c>
      <c r="T292" s="240"/>
    </row>
    <row r="293" spans="2:20" ht="13.5" customHeight="1">
      <c r="K293" s="244"/>
      <c r="L293" s="244"/>
    </row>
    <row r="294" spans="2:20" ht="13.5" customHeight="1">
      <c r="C294" s="151" t="s">
        <v>240</v>
      </c>
      <c r="D294" s="151"/>
      <c r="E294" s="184"/>
      <c r="F294" s="184"/>
      <c r="G294" s="184"/>
      <c r="H294" s="184"/>
      <c r="I294" s="184"/>
      <c r="J294" s="305">
        <f>J296+J301+J306+J311+J316</f>
        <v>39777.670204000002</v>
      </c>
      <c r="K294" s="305">
        <f t="shared" ref="K294:S294" si="125">K296+K301+K306+K311+K316</f>
        <v>32373.963850999997</v>
      </c>
      <c r="L294" s="305">
        <f t="shared" si="125"/>
        <v>23374.715382000002</v>
      </c>
      <c r="M294" s="305">
        <f t="shared" si="125"/>
        <v>31029.037804986383</v>
      </c>
      <c r="N294" s="305">
        <f t="shared" si="125"/>
        <v>7654.322422986379</v>
      </c>
      <c r="O294" s="305">
        <f t="shared" si="125"/>
        <v>23012.974323008875</v>
      </c>
      <c r="P294" s="305">
        <f t="shared" si="125"/>
        <v>26467.687661869644</v>
      </c>
      <c r="Q294" s="305">
        <f t="shared" si="125"/>
        <v>30278.65202812001</v>
      </c>
      <c r="R294" s="305">
        <f t="shared" si="125"/>
        <v>33393.194756857833</v>
      </c>
      <c r="S294" s="305">
        <f t="shared" si="125"/>
        <v>36873.310369884195</v>
      </c>
    </row>
    <row r="295" spans="2:20" ht="13.5" customHeight="1">
      <c r="C295" s="54"/>
      <c r="D295" s="54"/>
      <c r="K295" s="244"/>
      <c r="L295" s="244"/>
    </row>
    <row r="296" spans="2:20" ht="13.5" customHeight="1">
      <c r="C296" s="164" t="s">
        <v>231</v>
      </c>
      <c r="D296" s="164"/>
      <c r="E296" s="120"/>
      <c r="F296" s="120"/>
      <c r="G296" s="120"/>
      <c r="H296" s="120"/>
      <c r="I296" s="120"/>
      <c r="J296" s="298">
        <v>19394.935960999999</v>
      </c>
      <c r="K296" s="298">
        <v>15759.765971999999</v>
      </c>
      <c r="L296" s="298">
        <v>11364.286920000002</v>
      </c>
      <c r="M296" s="298">
        <v>15033.864388415899</v>
      </c>
      <c r="N296" s="334">
        <f>M296-L296</f>
        <v>3669.5774684158969</v>
      </c>
      <c r="O296" s="334">
        <f t="shared" ref="O296:S296" si="126">O297*O299</f>
        <v>17120.990246290537</v>
      </c>
      <c r="P296" s="334">
        <f t="shared" si="126"/>
        <v>19568.085100779153</v>
      </c>
      <c r="Q296" s="334">
        <f t="shared" si="126"/>
        <v>21635.151626873674</v>
      </c>
      <c r="R296" s="334">
        <f t="shared" si="126"/>
        <v>23711.216731211927</v>
      </c>
      <c r="S296" s="334">
        <f t="shared" si="126"/>
        <v>26081.268057268138</v>
      </c>
    </row>
    <row r="297" spans="2:20" ht="13.5" customHeight="1">
      <c r="C297" s="229" t="s">
        <v>294</v>
      </c>
      <c r="D297" s="54"/>
      <c r="J297" s="235">
        <f>GMV!J13</f>
        <v>7554411.597546001</v>
      </c>
      <c r="K297" s="235">
        <f>GMV!K13</f>
        <v>7751939.9097290002</v>
      </c>
      <c r="L297" s="235">
        <f>GMV!L13</f>
        <v>4844890.4732219996</v>
      </c>
      <c r="M297" s="235">
        <f>GMV!M13</f>
        <v>6459853.9642960019</v>
      </c>
      <c r="N297" s="235">
        <f>GMV!N13</f>
        <v>1614963.4910740021</v>
      </c>
      <c r="O297" s="235">
        <f>GMV!O13</f>
        <v>7133541.1335792728</v>
      </c>
      <c r="P297" s="235">
        <f>GMV!P13</f>
        <v>8073978.0695708925</v>
      </c>
      <c r="Q297" s="235">
        <f>GMV!Q13</f>
        <v>8893459.7127313092</v>
      </c>
      <c r="R297" s="235">
        <f>GMV!R13</f>
        <v>9768967.4847142641</v>
      </c>
      <c r="S297" s="235">
        <f>GMV!S13</f>
        <v>10770753.253443394</v>
      </c>
    </row>
    <row r="298" spans="2:20" ht="13.5" customHeight="1">
      <c r="C298" s="166" t="s">
        <v>138</v>
      </c>
      <c r="D298" s="127"/>
      <c r="J298" s="129">
        <f t="shared" ref="J298:S298" si="127">J296/J297</f>
        <v>2.5673655334454257E-3</v>
      </c>
      <c r="K298" s="129">
        <f t="shared" si="127"/>
        <v>2.0330093054798906E-3</v>
      </c>
      <c r="L298" s="129">
        <f t="shared" si="127"/>
        <v>2.3456230812256948E-3</v>
      </c>
      <c r="M298" s="129">
        <f t="shared" si="127"/>
        <v>2.3272762002839328E-3</v>
      </c>
      <c r="N298" s="129">
        <f t="shared" si="127"/>
        <v>2.2722355574586466E-3</v>
      </c>
      <c r="O298" s="129">
        <f t="shared" si="127"/>
        <v>2.4000689034647839E-3</v>
      </c>
      <c r="P298" s="129">
        <f t="shared" si="127"/>
        <v>2.4235989907536544E-3</v>
      </c>
      <c r="Q298" s="129">
        <f t="shared" si="127"/>
        <v>2.4327036188067702E-3</v>
      </c>
      <c r="R298" s="129">
        <f t="shared" si="127"/>
        <v>2.4271978352178396E-3</v>
      </c>
      <c r="S298" s="129">
        <f t="shared" si="127"/>
        <v>2.4214896993327737E-3</v>
      </c>
    </row>
    <row r="299" spans="2:20" ht="13.5" customHeight="1">
      <c r="C299" s="54"/>
      <c r="D299" s="54"/>
      <c r="L299" s="295"/>
      <c r="O299" s="124">
        <v>2.4000689034647839E-3</v>
      </c>
      <c r="P299" s="124">
        <v>2.4235989907536544E-3</v>
      </c>
      <c r="Q299" s="124">
        <v>2.4327036188067702E-3</v>
      </c>
      <c r="R299" s="124">
        <v>2.4271978352178396E-3</v>
      </c>
      <c r="S299" s="124">
        <v>2.4214896993327737E-3</v>
      </c>
    </row>
    <row r="300" spans="2:20" ht="13.5" customHeight="1">
      <c r="C300" s="54"/>
      <c r="D300" s="54"/>
    </row>
    <row r="301" spans="2:20" ht="13.5" customHeight="1">
      <c r="C301" s="120" t="s">
        <v>232</v>
      </c>
      <c r="D301" s="164"/>
      <c r="E301" s="120"/>
      <c r="F301" s="120"/>
      <c r="G301" s="120"/>
      <c r="H301" s="120"/>
      <c r="I301" s="120"/>
      <c r="J301" s="298">
        <v>19394.935960999999</v>
      </c>
      <c r="K301" s="298">
        <v>15759.765971999999</v>
      </c>
      <c r="L301" s="298">
        <v>11364.286920000002</v>
      </c>
      <c r="M301" s="298">
        <v>15033.864388415899</v>
      </c>
      <c r="N301" s="334">
        <f>M301-L301</f>
        <v>3669.5774684158969</v>
      </c>
      <c r="O301" s="334">
        <f t="shared" ref="O301:S301" si="128">O302*O304</f>
        <v>4695.9394880004438</v>
      </c>
      <c r="P301" s="334">
        <f t="shared" si="128"/>
        <v>5425.7775810762396</v>
      </c>
      <c r="Q301" s="334">
        <f t="shared" si="128"/>
        <v>6837.6755944216857</v>
      </c>
      <c r="R301" s="334">
        <f t="shared" si="128"/>
        <v>7521.4431538638537</v>
      </c>
      <c r="S301" s="334">
        <f t="shared" si="128"/>
        <v>8273.5874692502384</v>
      </c>
    </row>
    <row r="302" spans="2:20" ht="13.5" customHeight="1">
      <c r="C302" s="229" t="s">
        <v>335</v>
      </c>
      <c r="D302" s="54"/>
      <c r="J302" s="235">
        <f>GMV!J17</f>
        <v>0</v>
      </c>
      <c r="K302" s="235">
        <f>GMV!K17</f>
        <v>64994.180829999998</v>
      </c>
      <c r="L302" s="235">
        <f>GMV!L17</f>
        <v>121300.50834</v>
      </c>
      <c r="M302" s="235">
        <f>GMV!M17</f>
        <v>175298.97960333101</v>
      </c>
      <c r="N302" s="235">
        <f>GMV!N17</f>
        <v>53998.471263331012</v>
      </c>
      <c r="O302" s="235">
        <f>GMV!O17</f>
        <v>398485.17330602673</v>
      </c>
      <c r="P302" s="235">
        <f>GMV!P17</f>
        <v>619800.00591785088</v>
      </c>
      <c r="Q302" s="235">
        <f>GMV!Q17</f>
        <v>854287.69074097625</v>
      </c>
      <c r="R302" s="235">
        <f>GMV!R17</f>
        <v>1110573.9979632692</v>
      </c>
      <c r="S302" s="235">
        <f>GMV!S17</f>
        <v>1388217.4974540863</v>
      </c>
    </row>
    <row r="303" spans="2:20" ht="13.5" customHeight="1">
      <c r="C303" s="166" t="s">
        <v>136</v>
      </c>
      <c r="D303" s="127"/>
      <c r="J303" s="129" t="e">
        <f t="shared" ref="J303:S303" si="129">J301/J302</f>
        <v>#DIV/0!</v>
      </c>
      <c r="K303" s="129">
        <f t="shared" si="129"/>
        <v>0.24247964618896481</v>
      </c>
      <c r="L303" s="129">
        <f t="shared" si="129"/>
        <v>9.368705107274905E-2</v>
      </c>
      <c r="M303" s="129">
        <f t="shared" si="129"/>
        <v>8.5761277232957872E-2</v>
      </c>
      <c r="N303" s="129">
        <f t="shared" si="129"/>
        <v>6.7957062164235998E-2</v>
      </c>
      <c r="O303" s="129">
        <f t="shared" si="129"/>
        <v>1.1784477322056043E-2</v>
      </c>
      <c r="P303" s="129">
        <f t="shared" si="129"/>
        <v>8.7540779755903696E-3</v>
      </c>
      <c r="Q303" s="129">
        <f t="shared" si="129"/>
        <v>8.0039495693669058E-3</v>
      </c>
      <c r="R303" s="129">
        <f t="shared" si="129"/>
        <v>6.7725727125412276E-3</v>
      </c>
      <c r="S303" s="129">
        <f t="shared" si="129"/>
        <v>5.9598639870362801E-3</v>
      </c>
    </row>
    <row r="304" spans="2:20" ht="13.5" customHeight="1">
      <c r="C304" s="54"/>
      <c r="D304" s="54"/>
      <c r="L304" s="295"/>
      <c r="O304" s="124">
        <v>1.1784477322056043E-2</v>
      </c>
      <c r="P304" s="124">
        <v>8.7540779755903696E-3</v>
      </c>
      <c r="Q304" s="124">
        <v>8.0039495693669058E-3</v>
      </c>
      <c r="R304" s="124">
        <v>6.7725727125412276E-3</v>
      </c>
      <c r="S304" s="124">
        <v>5.9598639870362801E-3</v>
      </c>
    </row>
    <row r="305" spans="3:19" ht="13.5" customHeight="1">
      <c r="C305" s="54"/>
      <c r="D305" s="54"/>
    </row>
    <row r="306" spans="3:19" ht="13.5" customHeight="1">
      <c r="C306" s="164" t="s">
        <v>61</v>
      </c>
      <c r="D306" s="164"/>
      <c r="E306" s="120"/>
      <c r="F306" s="120"/>
      <c r="G306" s="120"/>
      <c r="H306" s="120"/>
      <c r="I306" s="120"/>
      <c r="J306" s="298">
        <v>0</v>
      </c>
      <c r="K306" s="298">
        <v>0</v>
      </c>
      <c r="L306" s="298">
        <v>3.9222679999999999</v>
      </c>
      <c r="M306" s="298">
        <v>44.795844577293003</v>
      </c>
      <c r="N306" s="334">
        <f>M306-L306</f>
        <v>40.873576577293001</v>
      </c>
      <c r="O306" s="334">
        <f t="shared" ref="O306:S306" si="130">O307*O309</f>
        <v>127.7616336490139</v>
      </c>
      <c r="P306" s="334">
        <f t="shared" si="130"/>
        <v>242.7471039331264</v>
      </c>
      <c r="Q306" s="334">
        <f t="shared" si="130"/>
        <v>388.39536629300227</v>
      </c>
      <c r="R306" s="334">
        <f t="shared" si="130"/>
        <v>543.75351281020312</v>
      </c>
      <c r="S306" s="334">
        <f t="shared" si="130"/>
        <v>706.87956665326408</v>
      </c>
    </row>
    <row r="307" spans="3:19" ht="13.5" customHeight="1">
      <c r="C307" s="229" t="s">
        <v>208</v>
      </c>
      <c r="D307" s="54"/>
      <c r="J307" s="235">
        <f>GMV!J18</f>
        <v>19335.048170000002</v>
      </c>
      <c r="K307" s="235">
        <f>GMV!K18</f>
        <v>38973.347989999995</v>
      </c>
      <c r="L307" s="235">
        <f>GMV!L18</f>
        <v>109673.77984</v>
      </c>
      <c r="M307" s="235">
        <f>GMV!M18</f>
        <v>175223.34975555999</v>
      </c>
      <c r="N307" s="235">
        <f>GMV!N18</f>
        <v>65549.569915559987</v>
      </c>
      <c r="O307" s="235">
        <f>GMV!O18</f>
        <v>499752.18972812395</v>
      </c>
      <c r="P307" s="235">
        <f>GMV!P18</f>
        <v>949529.16048343549</v>
      </c>
      <c r="Q307" s="235">
        <f>GMV!Q18</f>
        <v>1519246.6567734969</v>
      </c>
      <c r="R307" s="235">
        <f>GMV!R18</f>
        <v>2126945.3194828955</v>
      </c>
      <c r="S307" s="235">
        <f>GMV!S18</f>
        <v>2765028.9153277641</v>
      </c>
    </row>
    <row r="308" spans="3:19" ht="13.5" customHeight="1">
      <c r="C308" s="166" t="s">
        <v>228</v>
      </c>
      <c r="D308" s="127"/>
      <c r="J308" s="129">
        <f t="shared" ref="J308:S308" si="131">J306/J307</f>
        <v>0</v>
      </c>
      <c r="K308" s="129">
        <f t="shared" si="131"/>
        <v>0</v>
      </c>
      <c r="L308" s="129">
        <f t="shared" si="131"/>
        <v>3.5763042048173106E-5</v>
      </c>
      <c r="M308" s="129">
        <f t="shared" si="131"/>
        <v>2.5564997267649592E-4</v>
      </c>
      <c r="N308" s="129">
        <f t="shared" si="131"/>
        <v>6.2355217021173065E-4</v>
      </c>
      <c r="O308" s="129">
        <f t="shared" si="131"/>
        <v>2.5564997267649592E-4</v>
      </c>
      <c r="P308" s="129">
        <f t="shared" si="131"/>
        <v>2.5564997267649592E-4</v>
      </c>
      <c r="Q308" s="129">
        <f t="shared" si="131"/>
        <v>2.5564997267649592E-4</v>
      </c>
      <c r="R308" s="129">
        <f t="shared" si="131"/>
        <v>2.5564997267649592E-4</v>
      </c>
      <c r="S308" s="129">
        <f t="shared" si="131"/>
        <v>2.5564997267649592E-4</v>
      </c>
    </row>
    <row r="309" spans="3:19" ht="13.5" customHeight="1">
      <c r="L309" s="295"/>
      <c r="O309" s="124">
        <f>M308</f>
        <v>2.5564997267649592E-4</v>
      </c>
      <c r="P309" s="124">
        <f>O309</f>
        <v>2.5564997267649592E-4</v>
      </c>
      <c r="Q309" s="124">
        <f t="shared" ref="Q309:S309" si="132">P309</f>
        <v>2.5564997267649592E-4</v>
      </c>
      <c r="R309" s="124">
        <f t="shared" si="132"/>
        <v>2.5564997267649592E-4</v>
      </c>
      <c r="S309" s="124">
        <f t="shared" si="132"/>
        <v>2.5564997267649592E-4</v>
      </c>
    </row>
    <row r="310" spans="3:19" ht="13.5" customHeight="1"/>
    <row r="311" spans="3:19" ht="13.5" customHeight="1">
      <c r="C311" s="164" t="s">
        <v>281</v>
      </c>
      <c r="D311" s="164"/>
      <c r="E311" s="120"/>
      <c r="F311" s="120"/>
      <c r="G311" s="120"/>
      <c r="H311" s="120"/>
      <c r="I311" s="120"/>
      <c r="J311" s="298">
        <v>0</v>
      </c>
      <c r="K311" s="298">
        <v>0</v>
      </c>
      <c r="L311" s="298">
        <v>3.9222679999999999</v>
      </c>
      <c r="M311" s="298">
        <v>44.795844577293003</v>
      </c>
      <c r="N311" s="334">
        <f>M311-L311</f>
        <v>40.873576577293001</v>
      </c>
      <c r="O311" s="334">
        <f t="shared" ref="O311:S311" si="133">O312*O314</f>
        <v>160.54692801462605</v>
      </c>
      <c r="P311" s="334">
        <f t="shared" si="133"/>
        <v>240.82039202193906</v>
      </c>
      <c r="Q311" s="334">
        <f t="shared" si="133"/>
        <v>337.14854883071467</v>
      </c>
      <c r="R311" s="334">
        <f t="shared" si="133"/>
        <v>438.2931134799291</v>
      </c>
      <c r="S311" s="334">
        <f t="shared" si="133"/>
        <v>525.9517361759149</v>
      </c>
    </row>
    <row r="312" spans="3:19" ht="13.5" customHeight="1">
      <c r="C312" s="229" t="s">
        <v>330</v>
      </c>
      <c r="D312" s="54"/>
      <c r="J312" s="235">
        <f>GMV!J19</f>
        <v>0</v>
      </c>
      <c r="K312" s="235">
        <f>GMV!K19</f>
        <v>0</v>
      </c>
      <c r="L312" s="235">
        <f>GMV!L19</f>
        <v>50694.141649999998</v>
      </c>
      <c r="M312" s="235">
        <f>GMV!M19</f>
        <v>192582.127175</v>
      </c>
      <c r="N312" s="235">
        <f>GMV!N19</f>
        <v>141887.985525</v>
      </c>
      <c r="O312" s="235">
        <f>GMV!O19</f>
        <v>690208.41553997272</v>
      </c>
      <c r="P312" s="235">
        <f>GMV!P19</f>
        <v>1035312.6233099591</v>
      </c>
      <c r="Q312" s="235">
        <f>GMV!Q19</f>
        <v>1449437.6726339427</v>
      </c>
      <c r="R312" s="235">
        <f>GMV!R19</f>
        <v>1884268.9744241256</v>
      </c>
      <c r="S312" s="235">
        <f>GMV!S19</f>
        <v>2261122.7693089508</v>
      </c>
    </row>
    <row r="313" spans="3:19" ht="13.5" customHeight="1">
      <c r="C313" s="166" t="s">
        <v>331</v>
      </c>
      <c r="D313" s="127"/>
      <c r="J313" s="129" t="e">
        <f t="shared" ref="J313:S313" si="134">J311/J312</f>
        <v>#DIV/0!</v>
      </c>
      <c r="K313" s="129" t="e">
        <f t="shared" si="134"/>
        <v>#DIV/0!</v>
      </c>
      <c r="L313" s="129">
        <f t="shared" si="134"/>
        <v>7.7371228160443665E-5</v>
      </c>
      <c r="M313" s="129">
        <f t="shared" si="134"/>
        <v>2.3260644813932746E-4</v>
      </c>
      <c r="N313" s="129">
        <f t="shared" si="134"/>
        <v>2.8806932754775965E-4</v>
      </c>
      <c r="O313" s="129">
        <f t="shared" si="134"/>
        <v>2.3260644813932746E-4</v>
      </c>
      <c r="P313" s="129">
        <f t="shared" si="134"/>
        <v>2.3260644813932746E-4</v>
      </c>
      <c r="Q313" s="129">
        <f t="shared" si="134"/>
        <v>2.3260644813932746E-4</v>
      </c>
      <c r="R313" s="129">
        <f t="shared" si="134"/>
        <v>2.3260644813932746E-4</v>
      </c>
      <c r="S313" s="129">
        <f t="shared" si="134"/>
        <v>2.3260644813932743E-4</v>
      </c>
    </row>
    <row r="314" spans="3:19" ht="13.5" customHeight="1">
      <c r="L314" s="295"/>
      <c r="O314" s="124">
        <f>M313</f>
        <v>2.3260644813932746E-4</v>
      </c>
      <c r="P314" s="124">
        <f>O314</f>
        <v>2.3260644813932746E-4</v>
      </c>
      <c r="Q314" s="124">
        <f t="shared" ref="Q314:S314" si="135">P314</f>
        <v>2.3260644813932746E-4</v>
      </c>
      <c r="R314" s="124">
        <f t="shared" si="135"/>
        <v>2.3260644813932746E-4</v>
      </c>
      <c r="S314" s="124">
        <f t="shared" si="135"/>
        <v>2.3260644813932746E-4</v>
      </c>
    </row>
    <row r="315" spans="3:19" ht="13.5" customHeight="1"/>
    <row r="316" spans="3:19" ht="13.5" customHeight="1">
      <c r="C316" s="164" t="s">
        <v>62</v>
      </c>
      <c r="D316" s="164"/>
      <c r="E316" s="120"/>
      <c r="F316" s="120"/>
      <c r="G316" s="120"/>
      <c r="H316" s="120"/>
      <c r="I316" s="120"/>
      <c r="J316" s="298">
        <v>987.79828200000009</v>
      </c>
      <c r="K316" s="298">
        <v>854.43190700000002</v>
      </c>
      <c r="L316" s="298">
        <v>638.2970059999999</v>
      </c>
      <c r="M316" s="298">
        <v>871.71733900000004</v>
      </c>
      <c r="N316" s="334">
        <f>M316-L316</f>
        <v>233.42033300000014</v>
      </c>
      <c r="O316" s="334">
        <f t="shared" ref="O316:S316" si="136">O317*O319</f>
        <v>907.73602705425412</v>
      </c>
      <c r="P316" s="334">
        <f t="shared" si="136"/>
        <v>990.25748405918614</v>
      </c>
      <c r="Q316" s="334">
        <f t="shared" si="136"/>
        <v>1080.2808917009304</v>
      </c>
      <c r="R316" s="334">
        <f t="shared" si="136"/>
        <v>1178.4882454919239</v>
      </c>
      <c r="S316" s="334">
        <f t="shared" si="136"/>
        <v>1285.6235405366442</v>
      </c>
    </row>
    <row r="317" spans="3:19" ht="13.5" customHeight="1">
      <c r="C317" s="229" t="s">
        <v>332</v>
      </c>
      <c r="D317" s="54"/>
      <c r="J317" s="235">
        <f>GMV!J20</f>
        <v>528277.61866251298</v>
      </c>
      <c r="K317" s="235">
        <f>GMV!K20</f>
        <v>664158.02397099999</v>
      </c>
      <c r="L317" s="235">
        <f>GMV!L20</f>
        <v>488410.24839600001</v>
      </c>
      <c r="M317" s="235">
        <f>GMV!M20</f>
        <v>661135.243166</v>
      </c>
      <c r="N317" s="235">
        <f>GMV!N20</f>
        <v>172724.99476999999</v>
      </c>
      <c r="O317" s="235">
        <f>GMV!O20</f>
        <v>793362.2917992</v>
      </c>
      <c r="P317" s="235">
        <f>GMV!P20</f>
        <v>952034.75015903998</v>
      </c>
      <c r="Q317" s="235">
        <f>GMV!Q20</f>
        <v>1142441.700190848</v>
      </c>
      <c r="R317" s="235">
        <f>GMV!R20</f>
        <v>1370930.0402290176</v>
      </c>
      <c r="S317" s="235">
        <f>GMV!S20</f>
        <v>1645116.0482748211</v>
      </c>
    </row>
    <row r="318" spans="3:19" ht="13.5" customHeight="1">
      <c r="C318" s="166" t="s">
        <v>80</v>
      </c>
      <c r="D318" s="127"/>
      <c r="J318" s="129">
        <f t="shared" ref="J318:S318" si="137">J316/J317</f>
        <v>1.8698469272669473E-3</v>
      </c>
      <c r="K318" s="129">
        <f t="shared" si="137"/>
        <v>1.2864888718671992E-3</v>
      </c>
      <c r="L318" s="129">
        <f t="shared" si="137"/>
        <v>1.306887003489887E-3</v>
      </c>
      <c r="M318" s="129">
        <f t="shared" si="137"/>
        <v>1.3185159133637752E-3</v>
      </c>
      <c r="N318" s="129">
        <f t="shared" si="137"/>
        <v>1.3513986977439013E-3</v>
      </c>
      <c r="O318" s="129">
        <f t="shared" si="137"/>
        <v>1.1441633115630886E-3</v>
      </c>
      <c r="P318" s="129">
        <f t="shared" si="137"/>
        <v>1.0401484650573532E-3</v>
      </c>
      <c r="Q318" s="129">
        <f t="shared" si="137"/>
        <v>9.4558951368850291E-4</v>
      </c>
      <c r="R318" s="129">
        <f t="shared" si="137"/>
        <v>8.5962683062591153E-4</v>
      </c>
      <c r="S318" s="129">
        <f t="shared" si="137"/>
        <v>7.8147893693264687E-4</v>
      </c>
    </row>
    <row r="319" spans="3:19" ht="13.5" customHeight="1">
      <c r="L319" s="295"/>
      <c r="O319" s="124">
        <v>1.1441633115630886E-3</v>
      </c>
      <c r="P319" s="124">
        <v>1.0401484650573532E-3</v>
      </c>
      <c r="Q319" s="124">
        <v>9.4558951368850291E-4</v>
      </c>
      <c r="R319" s="124">
        <v>8.5962683062591164E-4</v>
      </c>
      <c r="S319" s="124">
        <v>7.8147893693264687E-4</v>
      </c>
    </row>
    <row r="320" spans="3:19" ht="13.5" customHeight="1"/>
    <row r="321" spans="2:21" ht="13.5" customHeight="1">
      <c r="C321" s="151" t="s">
        <v>241</v>
      </c>
      <c r="D321" s="151"/>
      <c r="E321" s="184"/>
      <c r="F321" s="184"/>
      <c r="G321" s="184"/>
      <c r="H321" s="184"/>
      <c r="I321" s="184"/>
      <c r="J321" s="305">
        <f>J323</f>
        <v>35629.207565000004</v>
      </c>
      <c r="K321" s="305">
        <f t="shared" ref="K321:S321" si="138">K323</f>
        <v>35480.898996999997</v>
      </c>
      <c r="L321" s="305">
        <f t="shared" si="138"/>
        <v>25198.135002000003</v>
      </c>
      <c r="M321" s="305">
        <f t="shared" si="138"/>
        <v>34106.93604095</v>
      </c>
      <c r="N321" s="305">
        <f t="shared" si="138"/>
        <v>8908.8010389499977</v>
      </c>
      <c r="O321" s="305">
        <f t="shared" si="138"/>
        <v>37247.335199598805</v>
      </c>
      <c r="P321" s="305">
        <f t="shared" si="138"/>
        <v>41302.597819962342</v>
      </c>
      <c r="Q321" s="305">
        <f t="shared" si="138"/>
        <v>44217.862882350077</v>
      </c>
      <c r="R321" s="305">
        <f t="shared" si="138"/>
        <v>47432.136387771643</v>
      </c>
      <c r="S321" s="305">
        <f t="shared" si="138"/>
        <v>50525.694795698335</v>
      </c>
    </row>
    <row r="322" spans="2:21" ht="13.5" customHeight="1">
      <c r="C322" s="169" t="s">
        <v>337</v>
      </c>
      <c r="D322" s="54"/>
      <c r="K322" s="244"/>
      <c r="L322" s="244"/>
    </row>
    <row r="323" spans="2:21" ht="13.5" customHeight="1">
      <c r="C323" s="200" t="s">
        <v>76</v>
      </c>
      <c r="D323" s="200"/>
      <c r="E323" s="197"/>
      <c r="F323" s="197"/>
      <c r="G323" s="197"/>
      <c r="H323" s="197"/>
      <c r="I323" s="197"/>
      <c r="J323" s="334">
        <v>35629.207565000004</v>
      </c>
      <c r="K323" s="334">
        <v>35480.898996999997</v>
      </c>
      <c r="L323" s="334">
        <v>25198.135002000003</v>
      </c>
      <c r="M323" s="334">
        <v>34106.93604095</v>
      </c>
      <c r="N323" s="334">
        <f>M323-L323</f>
        <v>8908.8010389499977</v>
      </c>
      <c r="O323" s="334">
        <f t="shared" ref="O323:S323" si="139">O324*O326</f>
        <v>37247.335199598805</v>
      </c>
      <c r="P323" s="334">
        <f t="shared" si="139"/>
        <v>41302.597819962342</v>
      </c>
      <c r="Q323" s="334">
        <f t="shared" si="139"/>
        <v>44217.862882350077</v>
      </c>
      <c r="R323" s="334">
        <f t="shared" si="139"/>
        <v>47432.136387771643</v>
      </c>
      <c r="S323" s="334">
        <f t="shared" si="139"/>
        <v>50525.694795698335</v>
      </c>
    </row>
    <row r="324" spans="2:21" ht="13.5" customHeight="1">
      <c r="C324" s="229" t="s">
        <v>53</v>
      </c>
      <c r="J324" s="235">
        <f>GMV!J10</f>
        <v>8194870.2824385148</v>
      </c>
      <c r="K324" s="235">
        <f>GMV!K10</f>
        <v>8632227.6071886662</v>
      </c>
      <c r="L324" s="235">
        <f>GMV!L10</f>
        <v>5689101.6368429996</v>
      </c>
      <c r="M324" s="235">
        <f>GMV!M10</f>
        <v>7769855.7005226975</v>
      </c>
      <c r="N324" s="235">
        <f>GMV!N10</f>
        <v>2080754.0636796986</v>
      </c>
      <c r="O324" s="235">
        <f>GMV!O10</f>
        <v>9617613.2221530732</v>
      </c>
      <c r="P324" s="235">
        <f>GMV!P10</f>
        <v>11748989.037228577</v>
      </c>
      <c r="Q324" s="235">
        <f>GMV!Q10</f>
        <v>13995659.59960866</v>
      </c>
      <c r="R324" s="235">
        <f>GMV!R10</f>
        <v>16419616.063647326</v>
      </c>
      <c r="S324" s="235">
        <f>GMV!S10</f>
        <v>19012350.843182262</v>
      </c>
    </row>
    <row r="325" spans="2:21" ht="13.5" customHeight="1">
      <c r="C325" s="166" t="s">
        <v>66</v>
      </c>
      <c r="J325" s="129">
        <f t="shared" ref="J325:S325" si="140">J323/J324</f>
        <v>4.3477451548382491E-3</v>
      </c>
      <c r="K325" s="129">
        <f t="shared" si="140"/>
        <v>4.110283070786102E-3</v>
      </c>
      <c r="L325" s="129">
        <f t="shared" si="140"/>
        <v>4.4291940293024841E-3</v>
      </c>
      <c r="M325" s="129">
        <f t="shared" si="140"/>
        <v>4.3896485797870789E-3</v>
      </c>
      <c r="N325" s="129">
        <f t="shared" si="140"/>
        <v>4.2815252385932029E-3</v>
      </c>
      <c r="O325" s="129">
        <f t="shared" si="140"/>
        <v>3.8728252362866728E-3</v>
      </c>
      <c r="P325" s="129">
        <f t="shared" si="140"/>
        <v>3.515417172412738E-3</v>
      </c>
      <c r="Q325" s="129">
        <f t="shared" si="140"/>
        <v>3.1593982811347083E-3</v>
      </c>
      <c r="R325" s="129">
        <f t="shared" si="140"/>
        <v>2.8887482023885664E-3</v>
      </c>
      <c r="S325" s="129">
        <f t="shared" si="140"/>
        <v>2.6575195888422502E-3</v>
      </c>
    </row>
    <row r="326" spans="2:21" ht="13.5" customHeight="1">
      <c r="D326" s="54"/>
      <c r="K326" s="75"/>
      <c r="L326" s="295"/>
      <c r="M326" s="338"/>
      <c r="N326" s="338"/>
      <c r="O326" s="124">
        <v>3.8728252362866733E-3</v>
      </c>
      <c r="P326" s="124">
        <v>3.5154171724127384E-3</v>
      </c>
      <c r="Q326" s="124">
        <v>3.1593982811347079E-3</v>
      </c>
      <c r="R326" s="124">
        <v>2.8887482023885664E-3</v>
      </c>
      <c r="S326" s="124">
        <v>2.6575195888422502E-3</v>
      </c>
    </row>
    <row r="327" spans="2:21" ht="13.5" customHeight="1">
      <c r="C327" s="151" t="s">
        <v>139</v>
      </c>
      <c r="D327" s="151"/>
      <c r="E327" s="184"/>
      <c r="F327" s="184"/>
      <c r="G327" s="184"/>
      <c r="H327" s="184"/>
      <c r="I327" s="184"/>
      <c r="J327" s="305">
        <v>18569.347338</v>
      </c>
      <c r="K327" s="305">
        <v>21888.953685</v>
      </c>
      <c r="L327" s="305">
        <v>20897.873239</v>
      </c>
      <c r="M327" s="305">
        <v>28723.667958098398</v>
      </c>
      <c r="N327" s="305">
        <f>M327-L327</f>
        <v>7825.7947190983978</v>
      </c>
      <c r="O327" s="305">
        <v>24593.652732825565</v>
      </c>
      <c r="P327" s="305">
        <v>26617.899663604887</v>
      </c>
      <c r="Q327" s="305">
        <v>28467.199781342606</v>
      </c>
      <c r="R327" s="305">
        <v>30990.602798581021</v>
      </c>
      <c r="S327" s="305">
        <v>33768.571138301792</v>
      </c>
    </row>
    <row r="328" spans="2:21" ht="13.5" customHeight="1">
      <c r="C328" s="166"/>
      <c r="D328" s="54"/>
      <c r="J328" s="129"/>
      <c r="K328" s="129"/>
      <c r="L328" s="129"/>
      <c r="M328" s="129"/>
      <c r="N328" s="129"/>
      <c r="O328" s="129"/>
      <c r="P328" s="129"/>
      <c r="Q328" s="129"/>
      <c r="R328" s="129"/>
      <c r="S328" s="129"/>
    </row>
    <row r="329" spans="2:21" ht="13.5" customHeight="1">
      <c r="K329" s="339"/>
      <c r="L329" s="283"/>
      <c r="M329" s="283"/>
      <c r="N329" s="283"/>
      <c r="O329" s="283"/>
      <c r="P329" s="283"/>
      <c r="Q329" s="283"/>
      <c r="R329" s="283"/>
      <c r="S329" s="283"/>
    </row>
    <row r="330" spans="2:21" ht="13.5" customHeight="1">
      <c r="B330" s="94" t="s">
        <v>243</v>
      </c>
      <c r="C330" s="95"/>
      <c r="D330" s="95"/>
      <c r="E330" s="95"/>
      <c r="F330" s="95"/>
      <c r="G330" s="95"/>
      <c r="H330" s="95"/>
      <c r="I330" s="95"/>
      <c r="J330" s="240">
        <v>117250.19766599999</v>
      </c>
      <c r="K330" s="240">
        <v>129066.140751</v>
      </c>
      <c r="L330" s="240">
        <v>107068.37006300001</v>
      </c>
      <c r="M330" s="240">
        <v>142177.30032778266</v>
      </c>
      <c r="N330" s="240">
        <f>M330-L330</f>
        <v>35108.930264782655</v>
      </c>
      <c r="O330" s="240">
        <f>O332*O334</f>
        <v>151386.52741011613</v>
      </c>
      <c r="P330" s="240">
        <f t="shared" ref="P330:S330" si="141">P332*P334</f>
        <v>156761.17255100605</v>
      </c>
      <c r="Q330" s="240">
        <f t="shared" si="141"/>
        <v>163297.13089144221</v>
      </c>
      <c r="R330" s="240">
        <f t="shared" si="141"/>
        <v>170860.5118630002</v>
      </c>
      <c r="S330" s="240">
        <f t="shared" si="141"/>
        <v>179119.18824879374</v>
      </c>
      <c r="T330" s="240"/>
      <c r="U330" s="2381">
        <f>RATE(5,0,-M330,S330)</f>
        <v>4.7278938756785051E-2</v>
      </c>
    </row>
    <row r="331" spans="2:21" ht="13.5" customHeight="1">
      <c r="B331" s="147"/>
      <c r="K331" s="244"/>
      <c r="L331" s="244"/>
    </row>
    <row r="332" spans="2:21" ht="13.5" customHeight="1">
      <c r="B332" s="190" t="s">
        <v>53</v>
      </c>
      <c r="C332" s="120"/>
      <c r="D332" s="120"/>
      <c r="E332" s="120"/>
      <c r="F332" s="120"/>
      <c r="G332" s="120"/>
      <c r="H332" s="120"/>
      <c r="I332" s="120"/>
      <c r="J332" s="298">
        <f>GMV!J10</f>
        <v>8194870.2824385148</v>
      </c>
      <c r="K332" s="298">
        <f>GMV!K10</f>
        <v>8632227.6071886662</v>
      </c>
      <c r="L332" s="298">
        <f>GMV!L10</f>
        <v>5689101.6368429996</v>
      </c>
      <c r="M332" s="298">
        <f>GMV!M10</f>
        <v>7769855.7005226975</v>
      </c>
      <c r="N332" s="298">
        <f>GMV!N10</f>
        <v>2080754.0636796986</v>
      </c>
      <c r="O332" s="298">
        <f>GMV!O10</f>
        <v>9617613.2221530732</v>
      </c>
      <c r="P332" s="298">
        <f>GMV!P10</f>
        <v>11748989.037228577</v>
      </c>
      <c r="Q332" s="298">
        <f>GMV!Q10</f>
        <v>13995659.59960866</v>
      </c>
      <c r="R332" s="298">
        <f>GMV!R10</f>
        <v>16419616.063647326</v>
      </c>
      <c r="S332" s="298">
        <f>GMV!S10</f>
        <v>19012350.843182262</v>
      </c>
      <c r="T332" s="298"/>
    </row>
    <row r="333" spans="2:21" ht="13.5" customHeight="1">
      <c r="B333" s="127" t="s">
        <v>66</v>
      </c>
      <c r="J333" s="129">
        <f>J330/J332</f>
        <v>1.4307755171825651E-2</v>
      </c>
      <c r="K333" s="129">
        <f t="shared" ref="K333:S333" si="142">K330/K332</f>
        <v>1.4951660987659489E-2</v>
      </c>
      <c r="L333" s="129">
        <f t="shared" si="142"/>
        <v>1.8819908115126321E-2</v>
      </c>
      <c r="M333" s="129">
        <f t="shared" si="142"/>
        <v>1.8298576679901282E-2</v>
      </c>
      <c r="N333" s="129">
        <f t="shared" si="142"/>
        <v>1.6873176353525629E-2</v>
      </c>
      <c r="O333" s="129">
        <f t="shared" si="142"/>
        <v>1.5740550582904973E-2</v>
      </c>
      <c r="P333" s="129">
        <f t="shared" si="142"/>
        <v>1.3342524369908156E-2</v>
      </c>
      <c r="Q333" s="129">
        <f t="shared" si="142"/>
        <v>1.1667698098059506E-2</v>
      </c>
      <c r="R333" s="129">
        <f t="shared" si="142"/>
        <v>1.0405877409111999E-2</v>
      </c>
      <c r="S333" s="129">
        <f t="shared" si="142"/>
        <v>9.421201498236869E-3</v>
      </c>
    </row>
    <row r="334" spans="2:21">
      <c r="O334" s="124">
        <v>1.5740550582904973E-2</v>
      </c>
      <c r="P334" s="124">
        <v>1.3342524369908156E-2</v>
      </c>
      <c r="Q334" s="124">
        <v>1.1667698098059506E-2</v>
      </c>
      <c r="R334" s="124">
        <v>1.0405877409111999E-2</v>
      </c>
      <c r="S334" s="124">
        <v>9.421201498236869E-3</v>
      </c>
    </row>
  </sheetData>
  <mergeCells count="2">
    <mergeCell ref="J3:L3"/>
    <mergeCell ref="M3:T3"/>
  </mergeCells>
  <phoneticPr fontId="3" type="noConversion"/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6223A-C3BE-4585-95F8-62106DBFB72F}">
  <dimension ref="B1:U96"/>
  <sheetViews>
    <sheetView topLeftCell="A33" workbookViewId="0">
      <selection activeCell="Q70" sqref="Q70"/>
    </sheetView>
  </sheetViews>
  <sheetFormatPr defaultColWidth="9" defaultRowHeight="12.75"/>
  <cols>
    <col min="1" max="5" width="3.125" style="167" customWidth="1"/>
    <col min="6" max="6" width="9.5" style="167" customWidth="1"/>
    <col min="7" max="7" width="7.125" style="167" customWidth="1"/>
    <col min="8" max="11" width="2.75" style="167" customWidth="1"/>
    <col min="12" max="14" width="10.375" style="167" customWidth="1"/>
    <col min="15" max="21" width="11.75" style="167" customWidth="1"/>
    <col min="22" max="16384" width="9" style="167"/>
  </cols>
  <sheetData>
    <row r="1" spans="2:21">
      <c r="B1" s="340" t="s">
        <v>33</v>
      </c>
      <c r="C1" s="340"/>
      <c r="D1" s="341"/>
      <c r="E1" s="341"/>
      <c r="F1" s="341"/>
      <c r="G1" s="341"/>
      <c r="H1" s="341"/>
      <c r="I1" s="341"/>
      <c r="J1" s="341"/>
      <c r="K1" s="341"/>
      <c r="L1" s="341"/>
      <c r="M1" s="341"/>
      <c r="N1" s="341"/>
      <c r="O1" s="341"/>
      <c r="P1" s="341"/>
      <c r="Q1" s="341"/>
      <c r="R1" s="341"/>
      <c r="S1" s="341"/>
    </row>
    <row r="2" spans="2:21" ht="7.5" customHeight="1">
      <c r="B2" s="84"/>
      <c r="C2" s="84"/>
      <c r="D2" s="83"/>
      <c r="E2" s="83"/>
      <c r="F2" s="83"/>
      <c r="G2" s="83"/>
      <c r="H2" s="83"/>
      <c r="I2" s="83"/>
      <c r="J2" s="83"/>
      <c r="K2" s="83"/>
      <c r="L2" s="201"/>
      <c r="M2" s="201"/>
      <c r="N2" s="202"/>
      <c r="O2" s="202"/>
      <c r="P2" s="202"/>
      <c r="Q2" s="202"/>
      <c r="R2" s="202"/>
      <c r="S2" s="83"/>
    </row>
    <row r="3" spans="2:21" ht="16.5" customHeight="1">
      <c r="B3" s="203"/>
      <c r="C3" s="203"/>
      <c r="D3" s="204"/>
      <c r="E3" s="204"/>
      <c r="F3" s="204"/>
      <c r="G3" s="204"/>
      <c r="H3" s="204"/>
      <c r="I3" s="205"/>
      <c r="J3" s="205"/>
      <c r="K3" s="205"/>
      <c r="L3" s="2561"/>
      <c r="M3" s="2561"/>
      <c r="N3" s="2562"/>
      <c r="O3" s="2563" t="s">
        <v>104</v>
      </c>
      <c r="P3" s="2561"/>
      <c r="Q3" s="2561"/>
      <c r="R3" s="2561"/>
      <c r="S3" s="2561"/>
      <c r="T3" s="2561"/>
      <c r="U3" s="2561"/>
    </row>
    <row r="4" spans="2:21" ht="16.5" customHeight="1">
      <c r="B4" s="203" t="s">
        <v>244</v>
      </c>
      <c r="C4" s="203"/>
      <c r="D4" s="204"/>
      <c r="E4" s="204"/>
      <c r="F4" s="204"/>
      <c r="G4" s="204"/>
      <c r="H4" s="204"/>
      <c r="I4" s="206"/>
      <c r="J4" s="206"/>
      <c r="K4" s="207"/>
      <c r="L4" s="90" t="s">
        <v>157</v>
      </c>
      <c r="M4" s="89" t="s">
        <v>272</v>
      </c>
      <c r="N4" s="89" t="s">
        <v>273</v>
      </c>
      <c r="O4" s="89" t="s">
        <v>338</v>
      </c>
      <c r="P4" s="89" t="s">
        <v>275</v>
      </c>
      <c r="Q4" s="89" t="s">
        <v>339</v>
      </c>
      <c r="R4" s="89" t="s">
        <v>163</v>
      </c>
      <c r="S4" s="89" t="s">
        <v>277</v>
      </c>
      <c r="T4" s="89" t="s">
        <v>278</v>
      </c>
      <c r="U4" s="89" t="s">
        <v>279</v>
      </c>
    </row>
    <row r="6" spans="2:21">
      <c r="B6" s="208" t="s">
        <v>33</v>
      </c>
      <c r="C6" s="208"/>
      <c r="D6" s="209"/>
      <c r="E6" s="209"/>
      <c r="F6" s="209"/>
      <c r="G6" s="209"/>
      <c r="H6" s="209"/>
      <c r="I6" s="209"/>
      <c r="J6" s="209"/>
      <c r="K6" s="209"/>
      <c r="L6" s="210"/>
      <c r="M6" s="210"/>
      <c r="N6" s="210"/>
      <c r="O6" s="210"/>
      <c r="P6" s="210"/>
      <c r="Q6" s="210"/>
      <c r="R6" s="210"/>
      <c r="S6" s="210"/>
      <c r="T6" s="210"/>
      <c r="U6" s="211"/>
    </row>
    <row r="8" spans="2:21">
      <c r="C8" s="212" t="s">
        <v>114</v>
      </c>
      <c r="D8" s="212"/>
      <c r="L8" s="212">
        <f>L9-L14</f>
        <v>-36572.523110000067</v>
      </c>
      <c r="M8" s="212">
        <f t="shared" ref="M8:U8" si="0">M9-M14</f>
        <v>17947.173024000018</v>
      </c>
      <c r="N8" s="212">
        <f t="shared" si="0"/>
        <v>35776.619395999995</v>
      </c>
      <c r="O8" s="212">
        <f t="shared" si="0"/>
        <v>72406.763549948926</v>
      </c>
      <c r="P8" s="212">
        <f t="shared" si="0"/>
        <v>72406.763549948926</v>
      </c>
      <c r="Q8" s="212">
        <f t="shared" si="0"/>
        <v>318424.49625389394</v>
      </c>
      <c r="R8" s="212">
        <f t="shared" si="0"/>
        <v>483654.93095949455</v>
      </c>
      <c r="S8" s="212">
        <f t="shared" si="0"/>
        <v>737339.02605368069</v>
      </c>
      <c r="T8" s="212">
        <f t="shared" si="0"/>
        <v>1003116.8768536465</v>
      </c>
      <c r="U8" s="212">
        <f t="shared" si="0"/>
        <v>1253408.7108892261</v>
      </c>
    </row>
    <row r="9" spans="2:21" ht="13.5">
      <c r="C9" s="212"/>
      <c r="D9" s="213" t="s">
        <v>245</v>
      </c>
      <c r="E9" s="214"/>
      <c r="F9" s="214"/>
      <c r="G9" s="214"/>
      <c r="H9" s="214"/>
      <c r="I9" s="214"/>
      <c r="J9" s="214"/>
      <c r="K9" s="214"/>
      <c r="L9" s="215">
        <f>SUM(L10:L13)</f>
        <v>422318.13635299995</v>
      </c>
      <c r="M9" s="215">
        <f t="shared" ref="M9:U9" si="1">SUM(M10:M13)</f>
        <v>522295.76801</v>
      </c>
      <c r="N9" s="215">
        <f t="shared" si="1"/>
        <v>538773.720401</v>
      </c>
      <c r="O9" s="215">
        <f t="shared" si="1"/>
        <v>587630.66998539935</v>
      </c>
      <c r="P9" s="215">
        <f t="shared" si="1"/>
        <v>587630.66998539935</v>
      </c>
      <c r="Q9" s="215">
        <f t="shared" si="1"/>
        <v>956174.33948066062</v>
      </c>
      <c r="R9" s="215">
        <f t="shared" si="1"/>
        <v>1262737.6143124131</v>
      </c>
      <c r="S9" s="215">
        <f t="shared" si="1"/>
        <v>1665399.8150804443</v>
      </c>
      <c r="T9" s="215">
        <f t="shared" si="1"/>
        <v>2091911.7086435787</v>
      </c>
      <c r="U9" s="215">
        <f t="shared" si="1"/>
        <v>2514129.3792649242</v>
      </c>
    </row>
    <row r="10" spans="2:21">
      <c r="E10" s="216" t="s">
        <v>246</v>
      </c>
      <c r="G10" s="167" t="s">
        <v>247</v>
      </c>
      <c r="L10" s="217">
        <f>L28</f>
        <v>21965.674588999998</v>
      </c>
      <c r="M10" s="217">
        <f t="shared" ref="M10:U10" si="2">M28</f>
        <v>26993.359700000001</v>
      </c>
      <c r="N10" s="217">
        <f t="shared" si="2"/>
        <v>21547.734037999999</v>
      </c>
      <c r="O10" s="217">
        <f t="shared" si="2"/>
        <v>25765.155661138695</v>
      </c>
      <c r="P10" s="217">
        <f t="shared" si="2"/>
        <v>25765.155661138695</v>
      </c>
      <c r="Q10" s="217">
        <f t="shared" si="2"/>
        <v>52656.529243913588</v>
      </c>
      <c r="R10" s="217">
        <f t="shared" si="2"/>
        <v>78829.777433031282</v>
      </c>
      <c r="S10" s="217">
        <f t="shared" si="2"/>
        <v>110183.11223293793</v>
      </c>
      <c r="T10" s="217">
        <f t="shared" si="2"/>
        <v>144188.91395655752</v>
      </c>
      <c r="U10" s="217">
        <f t="shared" si="2"/>
        <v>178286.5812551149</v>
      </c>
    </row>
    <row r="11" spans="2:21">
      <c r="E11" s="216" t="s">
        <v>248</v>
      </c>
      <c r="G11" s="167" t="s">
        <v>59</v>
      </c>
      <c r="L11" s="217">
        <f>L40</f>
        <v>396020.74330799998</v>
      </c>
      <c r="M11" s="217">
        <f t="shared" ref="M11:U11" si="3">M40</f>
        <v>487086.18786400004</v>
      </c>
      <c r="N11" s="217">
        <f t="shared" si="3"/>
        <v>428591.732281</v>
      </c>
      <c r="O11" s="217">
        <f t="shared" si="3"/>
        <v>439009.89912376949</v>
      </c>
      <c r="P11" s="217">
        <f t="shared" si="3"/>
        <v>439009.89912376949</v>
      </c>
      <c r="Q11" s="217">
        <f t="shared" si="3"/>
        <v>543411.30301619577</v>
      </c>
      <c r="R11" s="217">
        <f t="shared" si="3"/>
        <v>663837.61691906443</v>
      </c>
      <c r="S11" s="217">
        <f t="shared" si="3"/>
        <v>790778.277720329</v>
      </c>
      <c r="T11" s="217">
        <f t="shared" si="3"/>
        <v>927735.88977565162</v>
      </c>
      <c r="U11" s="217">
        <f t="shared" si="3"/>
        <v>1074229.760175555</v>
      </c>
    </row>
    <row r="12" spans="2:21">
      <c r="E12" s="216" t="s">
        <v>249</v>
      </c>
      <c r="G12" s="167" t="s">
        <v>250</v>
      </c>
      <c r="L12" s="217">
        <f>L52</f>
        <v>1528.7056150000001</v>
      </c>
      <c r="M12" s="217">
        <f t="shared" ref="M12:U12" si="4">M52</f>
        <v>1252.2192930000001</v>
      </c>
      <c r="N12" s="217">
        <f t="shared" si="4"/>
        <v>44640.410089999998</v>
      </c>
      <c r="O12" s="217">
        <f t="shared" si="4"/>
        <v>42113.488576225551</v>
      </c>
      <c r="P12" s="217">
        <f t="shared" si="4"/>
        <v>42113.488576225551</v>
      </c>
      <c r="Q12" s="217">
        <f t="shared" si="4"/>
        <v>254499.98105225989</v>
      </c>
      <c r="R12" s="217">
        <f t="shared" si="4"/>
        <v>411836.82234363304</v>
      </c>
      <c r="S12" s="217">
        <f t="shared" si="4"/>
        <v>605348.81598444493</v>
      </c>
      <c r="T12" s="217">
        <f t="shared" si="4"/>
        <v>807714.32323671225</v>
      </c>
      <c r="U12" s="217">
        <f t="shared" si="4"/>
        <v>999054.90564063075</v>
      </c>
    </row>
    <row r="13" spans="2:21">
      <c r="E13" s="216" t="s">
        <v>251</v>
      </c>
      <c r="G13" s="167" t="s">
        <v>250</v>
      </c>
      <c r="L13" s="217">
        <f>L64</f>
        <v>2803.0128410000002</v>
      </c>
      <c r="M13" s="217">
        <f t="shared" ref="M13:U13" si="5">M64</f>
        <v>6964.0011530000002</v>
      </c>
      <c r="N13" s="217">
        <f t="shared" si="5"/>
        <v>43993.843992000002</v>
      </c>
      <c r="O13" s="217">
        <f t="shared" si="5"/>
        <v>80742.126624265686</v>
      </c>
      <c r="P13" s="217">
        <f t="shared" si="5"/>
        <v>80742.126624265686</v>
      </c>
      <c r="Q13" s="217">
        <f t="shared" si="5"/>
        <v>105606.5261682914</v>
      </c>
      <c r="R13" s="217">
        <f t="shared" si="5"/>
        <v>108233.39761668438</v>
      </c>
      <c r="S13" s="217">
        <f t="shared" si="5"/>
        <v>159089.60914273246</v>
      </c>
      <c r="T13" s="217">
        <f t="shared" si="5"/>
        <v>212272.58167465735</v>
      </c>
      <c r="U13" s="217">
        <f t="shared" si="5"/>
        <v>262558.13219362358</v>
      </c>
    </row>
    <row r="14" spans="2:21" ht="13.5">
      <c r="D14" s="218" t="s">
        <v>252</v>
      </c>
      <c r="E14" s="219"/>
      <c r="F14" s="214"/>
      <c r="G14" s="214"/>
      <c r="H14" s="214"/>
      <c r="I14" s="214"/>
      <c r="J14" s="214"/>
      <c r="K14" s="214"/>
      <c r="L14" s="215">
        <f>SUM(L15:L16)</f>
        <v>458890.65946300002</v>
      </c>
      <c r="M14" s="215">
        <f t="shared" ref="M14:U14" si="6">SUM(M15:M16)</f>
        <v>504348.59498599998</v>
      </c>
      <c r="N14" s="215">
        <f t="shared" si="6"/>
        <v>502997.101005</v>
      </c>
      <c r="O14" s="215">
        <f t="shared" si="6"/>
        <v>515223.90643545042</v>
      </c>
      <c r="P14" s="215">
        <f t="shared" si="6"/>
        <v>515223.90643545042</v>
      </c>
      <c r="Q14" s="215">
        <f t="shared" si="6"/>
        <v>637749.84322676668</v>
      </c>
      <c r="R14" s="215">
        <f t="shared" si="6"/>
        <v>779082.6833529186</v>
      </c>
      <c r="S14" s="215">
        <f t="shared" si="6"/>
        <v>928060.78902676364</v>
      </c>
      <c r="T14" s="215">
        <f t="shared" si="6"/>
        <v>1088794.8317899322</v>
      </c>
      <c r="U14" s="215">
        <f t="shared" si="6"/>
        <v>1260720.6683756982</v>
      </c>
    </row>
    <row r="15" spans="2:21">
      <c r="E15" s="216" t="s">
        <v>253</v>
      </c>
      <c r="G15" s="167" t="s">
        <v>59</v>
      </c>
      <c r="L15" s="217">
        <f>L78</f>
        <v>101646.59959300001</v>
      </c>
      <c r="M15" s="217">
        <f t="shared" ref="M15:U15" si="7">M78</f>
        <v>104977.868839</v>
      </c>
      <c r="N15" s="217">
        <f t="shared" si="7"/>
        <v>100978.997065</v>
      </c>
      <c r="O15" s="217">
        <f t="shared" si="7"/>
        <v>103433.58486920188</v>
      </c>
      <c r="P15" s="217">
        <f t="shared" si="7"/>
        <v>103433.58486920188</v>
      </c>
      <c r="Q15" s="217">
        <f t="shared" si="7"/>
        <v>128031.2340145271</v>
      </c>
      <c r="R15" s="217">
        <f t="shared" si="7"/>
        <v>156404.45608632773</v>
      </c>
      <c r="S15" s="217">
        <f t="shared" si="7"/>
        <v>186312.50061686453</v>
      </c>
      <c r="T15" s="217">
        <f t="shared" si="7"/>
        <v>218580.60395185024</v>
      </c>
      <c r="U15" s="217">
        <f t="shared" si="7"/>
        <v>253095.51171832491</v>
      </c>
    </row>
    <row r="16" spans="2:21">
      <c r="E16" s="216" t="s">
        <v>254</v>
      </c>
      <c r="G16" s="167" t="s">
        <v>59</v>
      </c>
      <c r="L16" s="217">
        <f>L90</f>
        <v>357244.05987</v>
      </c>
      <c r="M16" s="217">
        <f t="shared" ref="M16:U16" si="8">M90</f>
        <v>399370.72614699998</v>
      </c>
      <c r="N16" s="217">
        <f t="shared" si="8"/>
        <v>402018.10394</v>
      </c>
      <c r="O16" s="217">
        <f t="shared" si="8"/>
        <v>411790.32156624855</v>
      </c>
      <c r="P16" s="217">
        <f t="shared" si="8"/>
        <v>411790.32156624855</v>
      </c>
      <c r="Q16" s="217">
        <f t="shared" si="8"/>
        <v>509718.60921223962</v>
      </c>
      <c r="R16" s="217">
        <f t="shared" si="8"/>
        <v>622678.22726659081</v>
      </c>
      <c r="S16" s="217">
        <f t="shared" si="8"/>
        <v>741748.28840989911</v>
      </c>
      <c r="T16" s="217">
        <f t="shared" si="8"/>
        <v>870214.22783808189</v>
      </c>
      <c r="U16" s="217">
        <f t="shared" si="8"/>
        <v>1007625.1566573732</v>
      </c>
    </row>
    <row r="17" spans="3:21" s="220" customFormat="1">
      <c r="C17" s="220" t="s">
        <v>121</v>
      </c>
      <c r="L17" s="212"/>
      <c r="M17" s="212">
        <f>L8-M8</f>
        <v>-54519.696134000085</v>
      </c>
      <c r="N17" s="212"/>
      <c r="O17" s="212">
        <f>M8-O8</f>
        <v>-54459.590525948908</v>
      </c>
      <c r="P17" s="212"/>
      <c r="Q17" s="212">
        <f>O8-Q8</f>
        <v>-246017.73270394502</v>
      </c>
      <c r="R17" s="212">
        <f>Q8-R8</f>
        <v>-165230.43470560061</v>
      </c>
      <c r="S17" s="212">
        <f t="shared" ref="S17:U17" si="9">R8-S8</f>
        <v>-253684.09509418614</v>
      </c>
      <c r="T17" s="212">
        <f t="shared" si="9"/>
        <v>-265777.85079996579</v>
      </c>
      <c r="U17" s="212">
        <f t="shared" si="9"/>
        <v>-250291.83403557958</v>
      </c>
    </row>
    <row r="18" spans="3:21" s="220" customFormat="1">
      <c r="D18" s="212"/>
      <c r="L18" s="212"/>
      <c r="M18" s="212"/>
    </row>
    <row r="20" spans="3:21">
      <c r="C20" s="342" t="s">
        <v>59</v>
      </c>
      <c r="D20" s="342"/>
      <c r="E20" s="342"/>
      <c r="F20" s="342"/>
      <c r="G20" s="342"/>
      <c r="H20" s="342"/>
      <c r="I20" s="342"/>
      <c r="J20" s="342"/>
      <c r="K20" s="342"/>
      <c r="L20" s="343">
        <f>GMV!J10</f>
        <v>8194870.2824385148</v>
      </c>
      <c r="M20" s="343">
        <f>GMV!K10</f>
        <v>8632227.6071886662</v>
      </c>
      <c r="N20" s="343">
        <f>GMV!L10</f>
        <v>5689101.6368429996</v>
      </c>
      <c r="O20" s="343">
        <f>GMV!M10</f>
        <v>7769855.7005226975</v>
      </c>
      <c r="P20" s="343">
        <f>GMV!N10</f>
        <v>2080754.0636796986</v>
      </c>
      <c r="Q20" s="343">
        <f>GMV!O10</f>
        <v>9617613.2221530732</v>
      </c>
      <c r="R20" s="343">
        <f>GMV!P10</f>
        <v>11748989.037228577</v>
      </c>
      <c r="S20" s="343">
        <f>GMV!Q10</f>
        <v>13995659.59960866</v>
      </c>
      <c r="T20" s="343">
        <f>GMV!R10</f>
        <v>16419616.063647326</v>
      </c>
      <c r="U20" s="343">
        <f>GMV!S10</f>
        <v>19012350.843182262</v>
      </c>
    </row>
    <row r="21" spans="3:21">
      <c r="C21" s="167" t="s">
        <v>247</v>
      </c>
      <c r="L21" s="221">
        <f>REV!J5</f>
        <v>545555.728382</v>
      </c>
      <c r="M21" s="221">
        <f>REV!K5</f>
        <v>561432.97979799996</v>
      </c>
      <c r="N21" s="221">
        <f>REV!L5</f>
        <v>471682.90854199999</v>
      </c>
      <c r="O21" s="221">
        <f>REV!M5</f>
        <v>752003.80945555062</v>
      </c>
      <c r="P21" s="221">
        <f>REV!N5</f>
        <v>280320.90091355052</v>
      </c>
      <c r="Q21" s="221">
        <f>REV!O5</f>
        <v>1536878.3757769305</v>
      </c>
      <c r="R21" s="221">
        <f>REV!P5</f>
        <v>2300793.1218356481</v>
      </c>
      <c r="S21" s="221">
        <f>REV!Q5</f>
        <v>3215898.294059671</v>
      </c>
      <c r="T21" s="221">
        <f>REV!R5</f>
        <v>4208420.6283346694</v>
      </c>
      <c r="U21" s="221">
        <f>REV!S5</f>
        <v>5203624.2296363302</v>
      </c>
    </row>
    <row r="22" spans="3:21">
      <c r="C22" s="222" t="s">
        <v>250</v>
      </c>
      <c r="D22" s="222"/>
      <c r="E22" s="222"/>
      <c r="F22" s="222"/>
      <c r="G22" s="222"/>
      <c r="H22" s="222"/>
      <c r="I22" s="222"/>
      <c r="J22" s="222"/>
      <c r="K22" s="222"/>
      <c r="L22" s="223">
        <f>Opex!J9</f>
        <v>12589.116549999999</v>
      </c>
      <c r="M22" s="223">
        <f>Opex!K9</f>
        <v>17917.996792999998</v>
      </c>
      <c r="N22" s="223">
        <f>Opex!L9</f>
        <v>107052.58687500001</v>
      </c>
      <c r="O22" s="223">
        <f>Opex!M9</f>
        <v>261965.54610347291</v>
      </c>
      <c r="P22" s="223">
        <f>Opex!N9</f>
        <v>154912.9592284729</v>
      </c>
      <c r="Q22" s="223">
        <f>Opex!O9</f>
        <v>813758.39443392854</v>
      </c>
      <c r="R22" s="223">
        <f>Opex!P9</f>
        <v>1316839.6710029931</v>
      </c>
      <c r="S22" s="223">
        <f>Opex!Q9</f>
        <v>1935590.2445699116</v>
      </c>
      <c r="T22" s="223">
        <f>Opex!R9</f>
        <v>2582649.7437083311</v>
      </c>
      <c r="U22" s="223">
        <f>Opex!S9</f>
        <v>3194457.2750224201</v>
      </c>
    </row>
    <row r="26" spans="3:21" ht="13.5">
      <c r="C26" s="220" t="s">
        <v>255</v>
      </c>
    </row>
    <row r="28" spans="3:21">
      <c r="E28" s="214" t="s">
        <v>256</v>
      </c>
      <c r="F28" s="214"/>
      <c r="G28" s="214"/>
      <c r="H28" s="214"/>
      <c r="I28" s="214"/>
      <c r="J28" s="214"/>
      <c r="K28" s="214"/>
      <c r="L28" s="344">
        <v>21965.674588999998</v>
      </c>
      <c r="M28" s="344">
        <v>26993.359700000001</v>
      </c>
      <c r="N28" s="344">
        <v>21547.734037999999</v>
      </c>
      <c r="O28" s="345">
        <v>25765.155661138695</v>
      </c>
      <c r="P28" s="345">
        <v>25765.155661138695</v>
      </c>
      <c r="Q28" s="345">
        <f>Q30/Q33</f>
        <v>52656.529243913588</v>
      </c>
      <c r="R28" s="345">
        <f t="shared" ref="R28:U28" si="10">R30/R33</f>
        <v>78829.777433031282</v>
      </c>
      <c r="S28" s="345">
        <f t="shared" si="10"/>
        <v>110183.11223293793</v>
      </c>
      <c r="T28" s="345">
        <f t="shared" si="10"/>
        <v>144188.91395655752</v>
      </c>
      <c r="U28" s="345">
        <f t="shared" si="10"/>
        <v>178286.5812551149</v>
      </c>
    </row>
    <row r="29" spans="3:21">
      <c r="L29" s="346"/>
      <c r="M29" s="346"/>
      <c r="N29" s="346"/>
      <c r="O29" s="346"/>
      <c r="P29" s="346"/>
      <c r="Q29" s="346"/>
      <c r="R29" s="346"/>
      <c r="S29" s="346"/>
      <c r="T29" s="346"/>
      <c r="U29" s="346"/>
    </row>
    <row r="30" spans="3:21">
      <c r="F30" s="224" t="s">
        <v>143</v>
      </c>
      <c r="G30" s="224"/>
      <c r="H30" s="224"/>
      <c r="I30" s="224"/>
      <c r="J30" s="224"/>
      <c r="K30" s="224"/>
      <c r="L30" s="347">
        <f>L21</f>
        <v>545555.728382</v>
      </c>
      <c r="M30" s="347">
        <f t="shared" ref="M30:U30" si="11">M21</f>
        <v>561432.97979799996</v>
      </c>
      <c r="N30" s="347">
        <f t="shared" si="11"/>
        <v>471682.90854199999</v>
      </c>
      <c r="O30" s="347">
        <f t="shared" si="11"/>
        <v>752003.80945555062</v>
      </c>
      <c r="P30" s="347">
        <f t="shared" si="11"/>
        <v>280320.90091355052</v>
      </c>
      <c r="Q30" s="347">
        <f t="shared" si="11"/>
        <v>1536878.3757769305</v>
      </c>
      <c r="R30" s="347">
        <f t="shared" si="11"/>
        <v>2300793.1218356481</v>
      </c>
      <c r="S30" s="347">
        <f t="shared" si="11"/>
        <v>3215898.294059671</v>
      </c>
      <c r="T30" s="347">
        <f t="shared" si="11"/>
        <v>4208420.6283346694</v>
      </c>
      <c r="U30" s="347">
        <f t="shared" si="11"/>
        <v>5203624.2296363302</v>
      </c>
    </row>
    <row r="31" spans="3:21">
      <c r="F31" s="224" t="s">
        <v>144</v>
      </c>
      <c r="G31" s="224"/>
      <c r="H31" s="224"/>
      <c r="I31" s="224"/>
      <c r="J31" s="224"/>
      <c r="K31" s="224"/>
      <c r="L31" s="225">
        <f>365/L32</f>
        <v>14.695971113277613</v>
      </c>
      <c r="M31" s="225">
        <f t="shared" ref="M31:U31" si="12">365/M32</f>
        <v>17.548980279079604</v>
      </c>
      <c r="N31" s="225">
        <f t="shared" si="12"/>
        <v>12.505630554084966</v>
      </c>
      <c r="O31" s="225">
        <f t="shared" si="12"/>
        <v>12.505630554084966</v>
      </c>
      <c r="P31" s="226"/>
      <c r="Q31" s="225">
        <f t="shared" si="12"/>
        <v>12.505630554084966</v>
      </c>
      <c r="R31" s="225">
        <f t="shared" si="12"/>
        <v>12.505630554084966</v>
      </c>
      <c r="S31" s="225">
        <f t="shared" si="12"/>
        <v>12.505630554084966</v>
      </c>
      <c r="T31" s="225">
        <f t="shared" si="12"/>
        <v>12.505630554084966</v>
      </c>
      <c r="U31" s="225">
        <f t="shared" si="12"/>
        <v>12.505630554084966</v>
      </c>
    </row>
    <row r="32" spans="3:21">
      <c r="F32" s="224" t="s">
        <v>145</v>
      </c>
      <c r="G32" s="224"/>
      <c r="H32" s="224"/>
      <c r="I32" s="224"/>
      <c r="J32" s="224"/>
      <c r="K32" s="224"/>
      <c r="L32" s="347">
        <f>L30/L28</f>
        <v>24.836739075393758</v>
      </c>
      <c r="M32" s="347">
        <f t="shared" ref="M32:U32" si="13">M30/M28</f>
        <v>20.798929293636611</v>
      </c>
      <c r="N32" s="347">
        <f>N30*4/3/N28</f>
        <v>29.186852947672651</v>
      </c>
      <c r="O32" s="347">
        <f t="shared" si="13"/>
        <v>29.186852947672651</v>
      </c>
      <c r="P32" s="347"/>
      <c r="Q32" s="347">
        <f t="shared" si="13"/>
        <v>29.186852947672651</v>
      </c>
      <c r="R32" s="347">
        <f t="shared" si="13"/>
        <v>29.186852947672651</v>
      </c>
      <c r="S32" s="347">
        <f t="shared" si="13"/>
        <v>29.186852947672651</v>
      </c>
      <c r="T32" s="347">
        <f t="shared" si="13"/>
        <v>29.186852947672655</v>
      </c>
      <c r="U32" s="347">
        <f t="shared" si="13"/>
        <v>29.186852947672651</v>
      </c>
    </row>
    <row r="33" spans="5:21">
      <c r="L33" s="346"/>
      <c r="M33" s="346"/>
      <c r="N33" s="346"/>
      <c r="O33" s="348">
        <f>N32</f>
        <v>29.186852947672651</v>
      </c>
      <c r="P33" s="348"/>
      <c r="Q33" s="348">
        <f>O33</f>
        <v>29.186852947672651</v>
      </c>
      <c r="R33" s="348">
        <f>Q33</f>
        <v>29.186852947672651</v>
      </c>
      <c r="S33" s="348">
        <f>R33</f>
        <v>29.186852947672651</v>
      </c>
      <c r="T33" s="348">
        <f>S33</f>
        <v>29.186852947672651</v>
      </c>
      <c r="U33" s="348">
        <f>T33</f>
        <v>29.186852947672651</v>
      </c>
    </row>
    <row r="34" spans="5:21">
      <c r="O34" s="227" t="s">
        <v>257</v>
      </c>
      <c r="P34" s="228"/>
      <c r="Q34" s="228"/>
      <c r="R34" s="228"/>
      <c r="S34" s="228"/>
      <c r="T34" s="228"/>
      <c r="U34" s="228"/>
    </row>
    <row r="40" spans="5:21">
      <c r="E40" s="214" t="s">
        <v>258</v>
      </c>
      <c r="F40" s="214"/>
      <c r="G40" s="214"/>
      <c r="H40" s="214"/>
      <c r="I40" s="214"/>
      <c r="J40" s="214"/>
      <c r="K40" s="214"/>
      <c r="L40" s="344">
        <v>396020.74330799998</v>
      </c>
      <c r="M40" s="344">
        <v>487086.18786400004</v>
      </c>
      <c r="N40" s="344">
        <v>428591.732281</v>
      </c>
      <c r="O40" s="345">
        <v>439009.89912376949</v>
      </c>
      <c r="P40" s="344">
        <v>439009.89912376949</v>
      </c>
      <c r="Q40" s="345">
        <f>Q42/Q45</f>
        <v>543411.30301619577</v>
      </c>
      <c r="R40" s="345">
        <f t="shared" ref="R40:U40" si="14">R42/R45</f>
        <v>663837.61691906443</v>
      </c>
      <c r="S40" s="345">
        <f t="shared" si="14"/>
        <v>790778.277720329</v>
      </c>
      <c r="T40" s="345">
        <f t="shared" si="14"/>
        <v>927735.88977565162</v>
      </c>
      <c r="U40" s="345">
        <f t="shared" si="14"/>
        <v>1074229.760175555</v>
      </c>
    </row>
    <row r="41" spans="5:21">
      <c r="L41" s="346"/>
      <c r="M41" s="346"/>
      <c r="N41" s="346"/>
      <c r="O41" s="346"/>
      <c r="P41" s="346"/>
      <c r="Q41" s="346"/>
      <c r="R41" s="346"/>
      <c r="S41" s="346"/>
      <c r="T41" s="346"/>
      <c r="U41" s="346"/>
    </row>
    <row r="42" spans="5:21">
      <c r="F42" s="224" t="s">
        <v>130</v>
      </c>
      <c r="G42" s="224"/>
      <c r="H42" s="224"/>
      <c r="I42" s="224"/>
      <c r="J42" s="224"/>
      <c r="K42" s="224"/>
      <c r="L42" s="347">
        <f>L20</f>
        <v>8194870.2824385148</v>
      </c>
      <c r="M42" s="347">
        <f t="shared" ref="M42:U42" si="15">M20</f>
        <v>8632227.6071886662</v>
      </c>
      <c r="N42" s="347">
        <f t="shared" si="15"/>
        <v>5689101.6368429996</v>
      </c>
      <c r="O42" s="347">
        <f t="shared" si="15"/>
        <v>7769855.7005226975</v>
      </c>
      <c r="P42" s="347">
        <f t="shared" si="15"/>
        <v>2080754.0636796986</v>
      </c>
      <c r="Q42" s="347">
        <f t="shared" si="15"/>
        <v>9617613.2221530732</v>
      </c>
      <c r="R42" s="347">
        <f t="shared" si="15"/>
        <v>11748989.037228577</v>
      </c>
      <c r="S42" s="347">
        <f t="shared" si="15"/>
        <v>13995659.59960866</v>
      </c>
      <c r="T42" s="347">
        <f t="shared" si="15"/>
        <v>16419616.063647326</v>
      </c>
      <c r="U42" s="347">
        <f t="shared" si="15"/>
        <v>19012350.843182262</v>
      </c>
    </row>
    <row r="43" spans="5:21">
      <c r="F43" s="224" t="s">
        <v>144</v>
      </c>
      <c r="G43" s="224"/>
      <c r="H43" s="224"/>
      <c r="I43" s="224"/>
      <c r="J43" s="224"/>
      <c r="K43" s="224"/>
      <c r="L43" s="225">
        <f>365/L44</f>
        <v>17.638786988145903</v>
      </c>
      <c r="M43" s="225">
        <f t="shared" ref="M43:O43" si="16">365/M44</f>
        <v>20.595663907460533</v>
      </c>
      <c r="N43" s="225">
        <f t="shared" si="16"/>
        <v>20.623113138304017</v>
      </c>
      <c r="O43" s="225">
        <f t="shared" si="16"/>
        <v>20.623113138303999</v>
      </c>
      <c r="P43" s="226"/>
      <c r="Q43" s="225">
        <f t="shared" ref="Q43:U43" si="17">365/Q44</f>
        <v>20.623113138304017</v>
      </c>
      <c r="R43" s="225">
        <f t="shared" si="17"/>
        <v>20.623113138304017</v>
      </c>
      <c r="S43" s="225">
        <f t="shared" si="17"/>
        <v>20.623113138304017</v>
      </c>
      <c r="T43" s="225">
        <f t="shared" si="17"/>
        <v>20.623113138304017</v>
      </c>
      <c r="U43" s="225">
        <f t="shared" si="17"/>
        <v>20.623113138304017</v>
      </c>
    </row>
    <row r="44" spans="5:21">
      <c r="F44" s="224" t="s">
        <v>145</v>
      </c>
      <c r="G44" s="224"/>
      <c r="H44" s="224"/>
      <c r="I44" s="224"/>
      <c r="J44" s="224"/>
      <c r="K44" s="224"/>
      <c r="L44" s="347">
        <f>L42/L40</f>
        <v>20.693032930512583</v>
      </c>
      <c r="M44" s="347">
        <f t="shared" ref="M44" si="18">M42/M40</f>
        <v>17.722176941709712</v>
      </c>
      <c r="N44" s="347">
        <f>N42*4/3/N40</f>
        <v>17.698588838271608</v>
      </c>
      <c r="O44" s="347">
        <f t="shared" ref="O44" si="19">O42/O40</f>
        <v>17.698588838271622</v>
      </c>
      <c r="P44" s="347"/>
      <c r="Q44" s="347">
        <f t="shared" ref="Q44:U44" si="20">Q42/Q40</f>
        <v>17.698588838271608</v>
      </c>
      <c r="R44" s="347">
        <f t="shared" si="20"/>
        <v>17.698588838271608</v>
      </c>
      <c r="S44" s="347">
        <f t="shared" si="20"/>
        <v>17.698588838271608</v>
      </c>
      <c r="T44" s="347">
        <f t="shared" si="20"/>
        <v>17.698588838271608</v>
      </c>
      <c r="U44" s="347">
        <f t="shared" si="20"/>
        <v>17.698588838271608</v>
      </c>
    </row>
    <row r="45" spans="5:21">
      <c r="L45" s="346"/>
      <c r="M45" s="346"/>
      <c r="N45" s="346"/>
      <c r="O45" s="348">
        <f>N44</f>
        <v>17.698588838271608</v>
      </c>
      <c r="P45" s="348"/>
      <c r="Q45" s="348">
        <f>O45</f>
        <v>17.698588838271608</v>
      </c>
      <c r="R45" s="348">
        <f>Q45</f>
        <v>17.698588838271608</v>
      </c>
      <c r="S45" s="348">
        <f>R45</f>
        <v>17.698588838271608</v>
      </c>
      <c r="T45" s="348">
        <f>S45</f>
        <v>17.698588838271608</v>
      </c>
      <c r="U45" s="348">
        <f>T45</f>
        <v>17.698588838271608</v>
      </c>
    </row>
    <row r="46" spans="5:21">
      <c r="O46" s="227" t="s">
        <v>257</v>
      </c>
      <c r="P46" s="228"/>
      <c r="Q46" s="228"/>
      <c r="R46" s="228"/>
      <c r="S46" s="228"/>
      <c r="T46" s="228"/>
      <c r="U46" s="228"/>
    </row>
    <row r="52" spans="5:21">
      <c r="E52" s="214" t="s">
        <v>259</v>
      </c>
      <c r="F52" s="214"/>
      <c r="G52" s="214"/>
      <c r="H52" s="214"/>
      <c r="I52" s="214"/>
      <c r="J52" s="214"/>
      <c r="K52" s="214"/>
      <c r="L52" s="344">
        <v>1528.7056150000001</v>
      </c>
      <c r="M52" s="344">
        <v>1252.2192930000001</v>
      </c>
      <c r="N52" s="344">
        <v>44640.410089999998</v>
      </c>
      <c r="O52" s="345">
        <v>42113.488576225551</v>
      </c>
      <c r="P52" s="344">
        <v>42113.488576225551</v>
      </c>
      <c r="Q52" s="345">
        <f>Q54/Q57</f>
        <v>254499.98105225989</v>
      </c>
      <c r="R52" s="345">
        <f t="shared" ref="R52:U52" si="21">R54/R57</f>
        <v>411836.82234363304</v>
      </c>
      <c r="S52" s="345">
        <f t="shared" si="21"/>
        <v>605348.81598444493</v>
      </c>
      <c r="T52" s="345">
        <f t="shared" si="21"/>
        <v>807714.32323671225</v>
      </c>
      <c r="U52" s="345">
        <f t="shared" si="21"/>
        <v>999054.90564063075</v>
      </c>
    </row>
    <row r="53" spans="5:21">
      <c r="L53" s="346"/>
      <c r="M53" s="346"/>
      <c r="N53" s="346"/>
      <c r="O53" s="346"/>
      <c r="P53" s="346"/>
      <c r="Q53" s="346"/>
      <c r="R53" s="346"/>
      <c r="S53" s="346"/>
      <c r="T53" s="346"/>
      <c r="U53" s="346"/>
    </row>
    <row r="54" spans="5:21">
      <c r="F54" s="224" t="s">
        <v>146</v>
      </c>
      <c r="G54" s="224"/>
      <c r="H54" s="224"/>
      <c r="I54" s="224"/>
      <c r="J54" s="224"/>
      <c r="K54" s="224"/>
      <c r="L54" s="347">
        <f>L22</f>
        <v>12589.116549999999</v>
      </c>
      <c r="M54" s="347">
        <f t="shared" ref="M54:U54" si="22">M22</f>
        <v>17917.996792999998</v>
      </c>
      <c r="N54" s="347">
        <f t="shared" si="22"/>
        <v>107052.58687500001</v>
      </c>
      <c r="O54" s="347">
        <f t="shared" si="22"/>
        <v>261965.54610347291</v>
      </c>
      <c r="P54" s="347">
        <f t="shared" si="22"/>
        <v>154912.9592284729</v>
      </c>
      <c r="Q54" s="347">
        <f t="shared" si="22"/>
        <v>813758.39443392854</v>
      </c>
      <c r="R54" s="347">
        <f t="shared" si="22"/>
        <v>1316839.6710029931</v>
      </c>
      <c r="S54" s="347">
        <f t="shared" si="22"/>
        <v>1935590.2445699116</v>
      </c>
      <c r="T54" s="347">
        <f t="shared" si="22"/>
        <v>2582649.7437083311</v>
      </c>
      <c r="U54" s="347">
        <f t="shared" si="22"/>
        <v>3194457.2750224201</v>
      </c>
    </row>
    <row r="55" spans="5:21">
      <c r="F55" s="224" t="s">
        <v>144</v>
      </c>
      <c r="G55" s="224"/>
      <c r="H55" s="224"/>
      <c r="I55" s="224"/>
      <c r="J55" s="224"/>
      <c r="K55" s="224"/>
      <c r="L55" s="225">
        <f>365/L56</f>
        <v>44.322216516058873</v>
      </c>
      <c r="M55" s="225">
        <f t="shared" ref="M55:O55" si="23">365/M56</f>
        <v>25.508434186323726</v>
      </c>
      <c r="N55" s="225">
        <f t="shared" si="23"/>
        <v>114.15242376540188</v>
      </c>
      <c r="O55" s="225">
        <f t="shared" si="23"/>
        <v>58.677270957803046</v>
      </c>
      <c r="P55" s="226"/>
      <c r="Q55" s="225">
        <f t="shared" ref="Q55:U55" si="24">365/Q56</f>
        <v>114.15242376540188</v>
      </c>
      <c r="R55" s="225">
        <f t="shared" si="24"/>
        <v>114.15242376540188</v>
      </c>
      <c r="S55" s="225">
        <f t="shared" si="24"/>
        <v>114.15242376540188</v>
      </c>
      <c r="T55" s="225">
        <f t="shared" si="24"/>
        <v>114.15242376540188</v>
      </c>
      <c r="U55" s="225">
        <f t="shared" si="24"/>
        <v>114.15242376540188</v>
      </c>
    </row>
    <row r="56" spans="5:21">
      <c r="F56" s="224" t="s">
        <v>145</v>
      </c>
      <c r="G56" s="224"/>
      <c r="H56" s="224"/>
      <c r="I56" s="224"/>
      <c r="J56" s="224"/>
      <c r="K56" s="224"/>
      <c r="L56" s="347">
        <f>L54/L52</f>
        <v>8.2351477135118643</v>
      </c>
      <c r="M56" s="347">
        <f t="shared" ref="M56" si="25">M54/M52</f>
        <v>14.308992756430879</v>
      </c>
      <c r="N56" s="347">
        <f>N54*4/3/N52</f>
        <v>3.197479194573412</v>
      </c>
      <c r="O56" s="2383">
        <f t="shared" ref="O56" si="26">O54/O52</f>
        <v>6.2204665288964227</v>
      </c>
      <c r="P56" s="347"/>
      <c r="Q56" s="347">
        <f t="shared" ref="Q56:U56" si="27">Q54/Q52</f>
        <v>3.197479194573412</v>
      </c>
      <c r="R56" s="347">
        <f t="shared" si="27"/>
        <v>3.197479194573412</v>
      </c>
      <c r="S56" s="347">
        <f t="shared" si="27"/>
        <v>3.197479194573412</v>
      </c>
      <c r="T56" s="347">
        <f t="shared" si="27"/>
        <v>3.197479194573412</v>
      </c>
      <c r="U56" s="347">
        <f t="shared" si="27"/>
        <v>3.197479194573412</v>
      </c>
    </row>
    <row r="57" spans="5:21">
      <c r="L57" s="346"/>
      <c r="M57" s="346"/>
      <c r="N57" s="346"/>
      <c r="O57" s="348">
        <f>N56</f>
        <v>3.197479194573412</v>
      </c>
      <c r="P57" s="348"/>
      <c r="Q57" s="348">
        <f>O57</f>
        <v>3.197479194573412</v>
      </c>
      <c r="R57" s="348">
        <f>Q57</f>
        <v>3.197479194573412</v>
      </c>
      <c r="S57" s="348">
        <f>R57</f>
        <v>3.197479194573412</v>
      </c>
      <c r="T57" s="348">
        <f>S57</f>
        <v>3.197479194573412</v>
      </c>
      <c r="U57" s="348">
        <f>T57</f>
        <v>3.197479194573412</v>
      </c>
    </row>
    <row r="58" spans="5:21">
      <c r="O58" s="227" t="s">
        <v>257</v>
      </c>
      <c r="P58" s="228"/>
      <c r="Q58" s="228"/>
      <c r="R58" s="228"/>
      <c r="S58" s="228"/>
      <c r="T58" s="228"/>
      <c r="U58" s="228"/>
    </row>
    <row r="64" spans="5:21">
      <c r="E64" s="214" t="s">
        <v>260</v>
      </c>
      <c r="F64" s="214"/>
      <c r="G64" s="214"/>
      <c r="H64" s="214"/>
      <c r="I64" s="214"/>
      <c r="J64" s="214"/>
      <c r="K64" s="214"/>
      <c r="L64" s="344">
        <v>2803.0128410000002</v>
      </c>
      <c r="M64" s="344">
        <v>6964.0011530000002</v>
      </c>
      <c r="N64" s="344">
        <v>43993.843992000002</v>
      </c>
      <c r="O64" s="345">
        <v>80742.126624265686</v>
      </c>
      <c r="P64" s="344">
        <v>80742.126624265686</v>
      </c>
      <c r="Q64" s="345">
        <f>Q66/Q69</f>
        <v>105606.5261682914</v>
      </c>
      <c r="R64" s="345">
        <f t="shared" ref="R64:U64" si="28">R66/R69</f>
        <v>108233.39761668438</v>
      </c>
      <c r="S64" s="345">
        <f t="shared" si="28"/>
        <v>159089.60914273246</v>
      </c>
      <c r="T64" s="345">
        <f t="shared" si="28"/>
        <v>212272.58167465735</v>
      </c>
      <c r="U64" s="345">
        <f t="shared" si="28"/>
        <v>262558.13219362358</v>
      </c>
    </row>
    <row r="65" spans="3:21">
      <c r="L65" s="346"/>
      <c r="M65" s="346"/>
      <c r="N65" s="346"/>
      <c r="O65" s="346"/>
      <c r="P65" s="346"/>
      <c r="Q65" s="346"/>
      <c r="R65" s="346"/>
      <c r="S65" s="346"/>
      <c r="T65" s="346"/>
      <c r="U65" s="346"/>
    </row>
    <row r="66" spans="3:21">
      <c r="F66" s="224" t="s">
        <v>146</v>
      </c>
      <c r="G66" s="224"/>
      <c r="H66" s="224"/>
      <c r="I66" s="224"/>
      <c r="J66" s="224"/>
      <c r="K66" s="224"/>
      <c r="L66" s="347">
        <f>L22</f>
        <v>12589.116549999999</v>
      </c>
      <c r="M66" s="347">
        <f t="shared" ref="M66:U66" si="29">M22</f>
        <v>17917.996792999998</v>
      </c>
      <c r="N66" s="347">
        <f t="shared" si="29"/>
        <v>107052.58687500001</v>
      </c>
      <c r="O66" s="347">
        <f t="shared" si="29"/>
        <v>261965.54610347291</v>
      </c>
      <c r="P66" s="347">
        <f t="shared" si="29"/>
        <v>154912.9592284729</v>
      </c>
      <c r="Q66" s="347">
        <f t="shared" si="29"/>
        <v>813758.39443392854</v>
      </c>
      <c r="R66" s="347">
        <f t="shared" si="29"/>
        <v>1316839.6710029931</v>
      </c>
      <c r="S66" s="347">
        <f t="shared" si="29"/>
        <v>1935590.2445699116</v>
      </c>
      <c r="T66" s="347">
        <f t="shared" si="29"/>
        <v>2582649.7437083311</v>
      </c>
      <c r="U66" s="347">
        <f t="shared" si="29"/>
        <v>3194457.2750224201</v>
      </c>
    </row>
    <row r="67" spans="3:21">
      <c r="F67" s="224" t="s">
        <v>144</v>
      </c>
      <c r="G67" s="224"/>
      <c r="H67" s="224"/>
      <c r="I67" s="224"/>
      <c r="J67" s="224"/>
      <c r="K67" s="224"/>
      <c r="L67" s="225">
        <f>365/L68</f>
        <v>81.268584884536651</v>
      </c>
      <c r="M67" s="225">
        <f t="shared" ref="M67:O67" si="30">365/M68</f>
        <v>141.86074761649837</v>
      </c>
      <c r="N67" s="225">
        <f t="shared" si="30"/>
        <v>112.49905438410734</v>
      </c>
      <c r="O67" s="225">
        <f t="shared" si="30"/>
        <v>112.49905438410734</v>
      </c>
      <c r="P67" s="226"/>
      <c r="Q67" s="225">
        <f t="shared" ref="Q67:U67" si="31">365/Q68</f>
        <v>47.36833723016796</v>
      </c>
      <c r="R67" s="225">
        <f t="shared" si="31"/>
        <v>30</v>
      </c>
      <c r="S67" s="225">
        <f t="shared" si="31"/>
        <v>29.999999999999996</v>
      </c>
      <c r="T67" s="225">
        <f t="shared" si="31"/>
        <v>30</v>
      </c>
      <c r="U67" s="225">
        <f t="shared" si="31"/>
        <v>30</v>
      </c>
    </row>
    <row r="68" spans="3:21">
      <c r="F68" s="224" t="s">
        <v>145</v>
      </c>
      <c r="G68" s="224"/>
      <c r="H68" s="224"/>
      <c r="I68" s="224"/>
      <c r="J68" s="224"/>
      <c r="K68" s="224"/>
      <c r="L68" s="347">
        <f>L66/L64</f>
        <v>4.4912803701279929</v>
      </c>
      <c r="M68" s="347">
        <f t="shared" ref="M68" si="32">M66/M64</f>
        <v>2.5729456959209664</v>
      </c>
      <c r="N68" s="347">
        <f>N66*4/3/N64</f>
        <v>3.2444717157690466</v>
      </c>
      <c r="O68" s="347">
        <f t="shared" ref="O68" si="33">O66/O64</f>
        <v>3.2444717157690466</v>
      </c>
      <c r="P68" s="347"/>
      <c r="Q68" s="347">
        <f t="shared" ref="Q68:U68" si="34">Q66/Q64</f>
        <v>7.7055691912178563</v>
      </c>
      <c r="R68" s="347">
        <f t="shared" si="34"/>
        <v>12.166666666666666</v>
      </c>
      <c r="S68" s="347">
        <f t="shared" si="34"/>
        <v>12.166666666666668</v>
      </c>
      <c r="T68" s="347">
        <f t="shared" si="34"/>
        <v>12.166666666666666</v>
      </c>
      <c r="U68" s="347">
        <f t="shared" si="34"/>
        <v>12.166666666666666</v>
      </c>
    </row>
    <row r="69" spans="3:21">
      <c r="L69" s="346"/>
      <c r="M69" s="346"/>
      <c r="N69" s="227" t="s">
        <v>257</v>
      </c>
      <c r="O69" s="348">
        <f>N68</f>
        <v>3.2444717157690466</v>
      </c>
      <c r="P69" s="348"/>
      <c r="Q69" s="348">
        <v>7.7055691912178563</v>
      </c>
      <c r="R69" s="348">
        <v>12.166666666666666</v>
      </c>
      <c r="S69" s="348">
        <v>12.166666666666666</v>
      </c>
      <c r="T69" s="348">
        <v>12.166666666666666</v>
      </c>
      <c r="U69" s="348">
        <v>12.166666666666666</v>
      </c>
    </row>
    <row r="70" spans="3:21" ht="13.5">
      <c r="L70" s="346"/>
      <c r="M70" s="346"/>
      <c r="N70" s="349"/>
      <c r="O70" s="348"/>
      <c r="P70" s="228"/>
      <c r="Q70" s="348">
        <f>Q69/O69</f>
        <v>2.374984239735122</v>
      </c>
      <c r="R70" s="348">
        <f>R69/Q69</f>
        <v>1.5789445743389319</v>
      </c>
      <c r="S70" s="348"/>
      <c r="T70" s="348"/>
      <c r="U70" s="348"/>
    </row>
    <row r="71" spans="3:21">
      <c r="L71" s="346"/>
      <c r="M71" s="346"/>
      <c r="N71" s="346"/>
      <c r="O71" s="346"/>
      <c r="P71" s="346"/>
      <c r="Q71" s="346"/>
      <c r="R71" s="346"/>
      <c r="S71" s="346"/>
      <c r="T71" s="346"/>
      <c r="U71" s="346"/>
    </row>
    <row r="72" spans="3:21">
      <c r="L72" s="346"/>
      <c r="M72" s="346"/>
      <c r="N72" s="346"/>
      <c r="O72" s="346"/>
      <c r="P72" s="346"/>
      <c r="Q72" s="346"/>
      <c r="R72" s="346"/>
      <c r="S72" s="346"/>
      <c r="T72" s="346"/>
      <c r="U72" s="346"/>
    </row>
    <row r="73" spans="3:21">
      <c r="L73" s="346"/>
      <c r="M73" s="346"/>
      <c r="N73" s="346"/>
      <c r="O73" s="346"/>
      <c r="P73" s="346"/>
      <c r="Q73" s="346"/>
      <c r="R73" s="346"/>
      <c r="S73" s="346"/>
      <c r="T73" s="346"/>
      <c r="U73" s="346"/>
    </row>
    <row r="74" spans="3:21">
      <c r="L74" s="346"/>
      <c r="M74" s="346"/>
      <c r="N74" s="346"/>
      <c r="O74" s="346"/>
      <c r="P74" s="346"/>
      <c r="Q74" s="346"/>
      <c r="R74" s="346"/>
      <c r="S74" s="346"/>
      <c r="T74" s="346"/>
      <c r="U74" s="346"/>
    </row>
    <row r="76" spans="3:21" ht="13.5">
      <c r="C76" s="220" t="s">
        <v>252</v>
      </c>
    </row>
    <row r="78" spans="3:21">
      <c r="E78" s="214" t="s">
        <v>261</v>
      </c>
      <c r="F78" s="214"/>
      <c r="G78" s="214"/>
      <c r="H78" s="214"/>
      <c r="I78" s="214"/>
      <c r="J78" s="214"/>
      <c r="K78" s="214"/>
      <c r="L78" s="344">
        <v>101646.59959300001</v>
      </c>
      <c r="M78" s="344">
        <v>104977.868839</v>
      </c>
      <c r="N78" s="344">
        <v>100978.997065</v>
      </c>
      <c r="O78" s="345">
        <v>103433.58486920188</v>
      </c>
      <c r="P78" s="344">
        <v>103433.58486920188</v>
      </c>
      <c r="Q78" s="345">
        <f>Q80/Q83</f>
        <v>128031.2340145271</v>
      </c>
      <c r="R78" s="345">
        <f t="shared" ref="R78:U78" si="35">R80/R83</f>
        <v>156404.45608632773</v>
      </c>
      <c r="S78" s="345">
        <f t="shared" si="35"/>
        <v>186312.50061686453</v>
      </c>
      <c r="T78" s="345">
        <f t="shared" si="35"/>
        <v>218580.60395185024</v>
      </c>
      <c r="U78" s="345">
        <f t="shared" si="35"/>
        <v>253095.51171832491</v>
      </c>
    </row>
    <row r="79" spans="3:21">
      <c r="L79" s="346"/>
      <c r="M79" s="346"/>
      <c r="N79" s="346"/>
      <c r="O79" s="346"/>
      <c r="P79" s="346"/>
      <c r="Q79" s="346"/>
      <c r="R79" s="346"/>
      <c r="S79" s="346"/>
      <c r="T79" s="346"/>
      <c r="U79" s="346"/>
    </row>
    <row r="80" spans="3:21">
      <c r="F80" s="224" t="s">
        <v>130</v>
      </c>
      <c r="G80" s="224"/>
      <c r="H80" s="224"/>
      <c r="I80" s="224"/>
      <c r="J80" s="224"/>
      <c r="K80" s="224"/>
      <c r="L80" s="347">
        <f>L20</f>
        <v>8194870.2824385148</v>
      </c>
      <c r="M80" s="347">
        <f t="shared" ref="M80:U80" si="36">M20</f>
        <v>8632227.6071886662</v>
      </c>
      <c r="N80" s="347">
        <f t="shared" si="36"/>
        <v>5689101.6368429996</v>
      </c>
      <c r="O80" s="347">
        <f t="shared" si="36"/>
        <v>7769855.7005226975</v>
      </c>
      <c r="P80" s="347">
        <f t="shared" si="36"/>
        <v>2080754.0636796986</v>
      </c>
      <c r="Q80" s="347">
        <f t="shared" si="36"/>
        <v>9617613.2221530732</v>
      </c>
      <c r="R80" s="347">
        <f t="shared" si="36"/>
        <v>11748989.037228577</v>
      </c>
      <c r="S80" s="347">
        <f t="shared" si="36"/>
        <v>13995659.59960866</v>
      </c>
      <c r="T80" s="347">
        <f t="shared" si="36"/>
        <v>16419616.063647326</v>
      </c>
      <c r="U80" s="347">
        <f t="shared" si="36"/>
        <v>19012350.843182262</v>
      </c>
    </row>
    <row r="81" spans="5:21">
      <c r="F81" s="224" t="s">
        <v>144</v>
      </c>
      <c r="G81" s="224"/>
      <c r="H81" s="224"/>
      <c r="I81" s="224"/>
      <c r="J81" s="224"/>
      <c r="K81" s="224"/>
      <c r="L81" s="225">
        <f>365/L82</f>
        <v>4.527345470123171</v>
      </c>
      <c r="M81" s="225">
        <f t="shared" ref="M81:O81" si="37">365/M82</f>
        <v>4.4388220364261235</v>
      </c>
      <c r="N81" s="225">
        <f t="shared" si="37"/>
        <v>4.8589394619927058</v>
      </c>
      <c r="O81" s="225">
        <f t="shared" si="37"/>
        <v>4.8589394619927022</v>
      </c>
      <c r="P81" s="226"/>
      <c r="Q81" s="225">
        <f t="shared" ref="Q81:U81" si="38">365/Q82</f>
        <v>4.8589394619927058</v>
      </c>
      <c r="R81" s="225">
        <f t="shared" si="38"/>
        <v>4.8589394619927058</v>
      </c>
      <c r="S81" s="225">
        <f t="shared" si="38"/>
        <v>4.8589394619927058</v>
      </c>
      <c r="T81" s="225">
        <f t="shared" si="38"/>
        <v>4.8589394619927058</v>
      </c>
      <c r="U81" s="225">
        <f t="shared" si="38"/>
        <v>4.8589394619927058</v>
      </c>
    </row>
    <row r="82" spans="5:21">
      <c r="F82" s="224" t="s">
        <v>145</v>
      </c>
      <c r="G82" s="224"/>
      <c r="H82" s="224"/>
      <c r="I82" s="224"/>
      <c r="J82" s="224"/>
      <c r="K82" s="224"/>
      <c r="L82" s="347">
        <f>L80/L78</f>
        <v>80.621194562841652</v>
      </c>
      <c r="M82" s="347">
        <f t="shared" ref="M82" si="39">M80/M78</f>
        <v>82.229023151799154</v>
      </c>
      <c r="N82" s="347">
        <f>N80*4/3/N78</f>
        <v>75.119273013191517</v>
      </c>
      <c r="O82" s="347">
        <f t="shared" ref="O82" si="40">O80/O78</f>
        <v>75.119273013191574</v>
      </c>
      <c r="P82" s="347"/>
      <c r="Q82" s="347">
        <f t="shared" ref="Q82:U82" si="41">Q80/Q78</f>
        <v>75.119273013191517</v>
      </c>
      <c r="R82" s="347">
        <f t="shared" si="41"/>
        <v>75.119273013191517</v>
      </c>
      <c r="S82" s="347">
        <f t="shared" si="41"/>
        <v>75.119273013191517</v>
      </c>
      <c r="T82" s="347">
        <f t="shared" si="41"/>
        <v>75.119273013191517</v>
      </c>
      <c r="U82" s="347">
        <f t="shared" si="41"/>
        <v>75.119273013191517</v>
      </c>
    </row>
    <row r="83" spans="5:21">
      <c r="L83" s="346"/>
      <c r="M83" s="346"/>
      <c r="N83" s="346"/>
      <c r="O83" s="348">
        <f>N82</f>
        <v>75.119273013191517</v>
      </c>
      <c r="P83" s="348"/>
      <c r="Q83" s="348">
        <f>O83</f>
        <v>75.119273013191517</v>
      </c>
      <c r="R83" s="348">
        <f>Q83</f>
        <v>75.119273013191517</v>
      </c>
      <c r="S83" s="348">
        <f>R83</f>
        <v>75.119273013191517</v>
      </c>
      <c r="T83" s="348">
        <f>S83</f>
        <v>75.119273013191517</v>
      </c>
      <c r="U83" s="348">
        <f>T83</f>
        <v>75.119273013191517</v>
      </c>
    </row>
    <row r="84" spans="5:21">
      <c r="O84" s="227" t="s">
        <v>257</v>
      </c>
      <c r="P84" s="228"/>
      <c r="Q84" s="228"/>
      <c r="R84" s="228"/>
      <c r="S84" s="228"/>
      <c r="T84" s="228"/>
      <c r="U84" s="228"/>
    </row>
    <row r="90" spans="5:21">
      <c r="E90" s="214" t="s">
        <v>262</v>
      </c>
      <c r="F90" s="214"/>
      <c r="G90" s="214"/>
      <c r="H90" s="214"/>
      <c r="I90" s="214"/>
      <c r="J90" s="214"/>
      <c r="K90" s="214"/>
      <c r="L90" s="344">
        <v>357244.05987</v>
      </c>
      <c r="M90" s="344">
        <v>399370.72614699998</v>
      </c>
      <c r="N90" s="344">
        <v>402018.10394</v>
      </c>
      <c r="O90" s="345">
        <v>411790.32156624855</v>
      </c>
      <c r="P90" s="344">
        <v>411790.32156624855</v>
      </c>
      <c r="Q90" s="345">
        <f>Q92/Q95</f>
        <v>509718.60921223962</v>
      </c>
      <c r="R90" s="345">
        <f t="shared" ref="R90:U90" si="42">R92/R95</f>
        <v>622678.22726659081</v>
      </c>
      <c r="S90" s="345">
        <f t="shared" si="42"/>
        <v>741748.28840989911</v>
      </c>
      <c r="T90" s="345">
        <f t="shared" si="42"/>
        <v>870214.22783808189</v>
      </c>
      <c r="U90" s="345">
        <f t="shared" si="42"/>
        <v>1007625.1566573732</v>
      </c>
    </row>
    <row r="91" spans="5:21">
      <c r="L91" s="346"/>
      <c r="M91" s="346"/>
      <c r="N91" s="346"/>
      <c r="O91" s="346"/>
      <c r="P91" s="346"/>
      <c r="Q91" s="346"/>
      <c r="R91" s="346"/>
      <c r="S91" s="346"/>
      <c r="T91" s="346"/>
      <c r="U91" s="346"/>
    </row>
    <row r="92" spans="5:21">
      <c r="F92" s="224" t="s">
        <v>130</v>
      </c>
      <c r="G92" s="224"/>
      <c r="H92" s="224"/>
      <c r="I92" s="224"/>
      <c r="J92" s="224"/>
      <c r="K92" s="224"/>
      <c r="L92" s="347">
        <f>L20</f>
        <v>8194870.2824385148</v>
      </c>
      <c r="M92" s="347">
        <f t="shared" ref="M92:U92" si="43">M20</f>
        <v>8632227.6071886662</v>
      </c>
      <c r="N92" s="347">
        <f t="shared" si="43"/>
        <v>5689101.6368429996</v>
      </c>
      <c r="O92" s="347">
        <f t="shared" si="43"/>
        <v>7769855.7005226975</v>
      </c>
      <c r="P92" s="347">
        <f t="shared" si="43"/>
        <v>2080754.0636796986</v>
      </c>
      <c r="Q92" s="347">
        <f t="shared" si="43"/>
        <v>9617613.2221530732</v>
      </c>
      <c r="R92" s="347">
        <f t="shared" si="43"/>
        <v>11748989.037228577</v>
      </c>
      <c r="S92" s="347">
        <f t="shared" si="43"/>
        <v>13995659.59960866</v>
      </c>
      <c r="T92" s="347">
        <f t="shared" si="43"/>
        <v>16419616.063647326</v>
      </c>
      <c r="U92" s="347">
        <f t="shared" si="43"/>
        <v>19012350.843182262</v>
      </c>
    </row>
    <row r="93" spans="5:21">
      <c r="F93" s="224" t="s">
        <v>144</v>
      </c>
      <c r="G93" s="224"/>
      <c r="H93" s="224"/>
      <c r="I93" s="224"/>
      <c r="J93" s="224"/>
      <c r="K93" s="224"/>
      <c r="L93" s="225">
        <f>365/L94</f>
        <v>15.911671247802735</v>
      </c>
      <c r="M93" s="225">
        <f t="shared" ref="M93:O93" si="44">365/M94</f>
        <v>16.886755270709237</v>
      </c>
      <c r="N93" s="225">
        <f t="shared" si="44"/>
        <v>19.344434847299617</v>
      </c>
      <c r="O93" s="225">
        <f t="shared" si="44"/>
        <v>19.344434847299603</v>
      </c>
      <c r="P93" s="226"/>
      <c r="Q93" s="225">
        <f t="shared" ref="Q93:U93" si="45">365/Q94</f>
        <v>19.344434847299617</v>
      </c>
      <c r="R93" s="225">
        <f t="shared" si="45"/>
        <v>19.344434847299617</v>
      </c>
      <c r="S93" s="225">
        <f t="shared" si="45"/>
        <v>19.344434847299617</v>
      </c>
      <c r="T93" s="225">
        <f t="shared" si="45"/>
        <v>19.344434847299617</v>
      </c>
      <c r="U93" s="225">
        <f t="shared" si="45"/>
        <v>19.344434847299617</v>
      </c>
    </row>
    <row r="94" spans="5:21">
      <c r="F94" s="224" t="s">
        <v>145</v>
      </c>
      <c r="G94" s="224"/>
      <c r="H94" s="224"/>
      <c r="I94" s="224"/>
      <c r="J94" s="224"/>
      <c r="K94" s="224"/>
      <c r="L94" s="347">
        <f>L92/L90</f>
        <v>22.939136581922742</v>
      </c>
      <c r="M94" s="347">
        <f t="shared" ref="M94" si="46">M92/M90</f>
        <v>21.614572731631121</v>
      </c>
      <c r="N94" s="347">
        <f>N92*4/3/N90</f>
        <v>18.868475759629241</v>
      </c>
      <c r="O94" s="347">
        <f t="shared" ref="O94" si="47">O92/O90</f>
        <v>18.868475759629256</v>
      </c>
      <c r="P94" s="347"/>
      <c r="Q94" s="347">
        <f t="shared" ref="Q94:U94" si="48">Q92/Q90</f>
        <v>18.868475759629241</v>
      </c>
      <c r="R94" s="347">
        <f t="shared" si="48"/>
        <v>18.868475759629241</v>
      </c>
      <c r="S94" s="347">
        <f t="shared" si="48"/>
        <v>18.868475759629241</v>
      </c>
      <c r="T94" s="347">
        <f t="shared" si="48"/>
        <v>18.868475759629241</v>
      </c>
      <c r="U94" s="347">
        <f t="shared" si="48"/>
        <v>18.868475759629241</v>
      </c>
    </row>
    <row r="95" spans="5:21">
      <c r="L95" s="346"/>
      <c r="M95" s="346"/>
      <c r="N95" s="346"/>
      <c r="O95" s="348">
        <f>N94</f>
        <v>18.868475759629241</v>
      </c>
      <c r="P95" s="348"/>
      <c r="Q95" s="348">
        <f>O95</f>
        <v>18.868475759629241</v>
      </c>
      <c r="R95" s="348">
        <f>Q95</f>
        <v>18.868475759629241</v>
      </c>
      <c r="S95" s="348">
        <f>R95</f>
        <v>18.868475759629241</v>
      </c>
      <c r="T95" s="348">
        <f>S95</f>
        <v>18.868475759629241</v>
      </c>
      <c r="U95" s="348">
        <f>T95</f>
        <v>18.868475759629241</v>
      </c>
    </row>
    <row r="96" spans="5:21">
      <c r="O96" s="227" t="s">
        <v>257</v>
      </c>
      <c r="P96" s="228"/>
      <c r="Q96" s="228"/>
      <c r="R96" s="228"/>
      <c r="S96" s="228"/>
      <c r="T96" s="228"/>
      <c r="U96" s="228"/>
    </row>
  </sheetData>
  <mergeCells count="2">
    <mergeCell ref="L3:N3"/>
    <mergeCell ref="O3:U3"/>
  </mergeCells>
  <phoneticPr fontId="3" type="noConversion"/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9B67E-4134-4D57-ACF3-F57F9802C484}">
  <dimension ref="A1:F5"/>
  <sheetViews>
    <sheetView workbookViewId="0"/>
  </sheetViews>
  <sheetFormatPr defaultRowHeight="16.5"/>
  <cols>
    <col min="1" max="1" width="9.125" bestFit="1" customWidth="1"/>
    <col min="3" max="3" width="11.25" bestFit="1" customWidth="1"/>
    <col min="4" max="4" width="27.125" customWidth="1"/>
    <col min="5" max="5" width="55.625" bestFit="1" customWidth="1"/>
    <col min="6" max="6" width="87.375" customWidth="1"/>
    <col min="7" max="8" width="13.125" customWidth="1"/>
    <col min="9" max="9" width="11.375" bestFit="1" customWidth="1"/>
  </cols>
  <sheetData>
    <row r="1" spans="1:6">
      <c r="A1" s="427" t="s">
        <v>369</v>
      </c>
      <c r="B1" s="427" t="s">
        <v>370</v>
      </c>
      <c r="C1" s="427" t="s">
        <v>371</v>
      </c>
      <c r="D1" s="427" t="s">
        <v>107</v>
      </c>
      <c r="E1" s="427" t="s">
        <v>372</v>
      </c>
      <c r="F1" s="427" t="s">
        <v>373</v>
      </c>
    </row>
    <row r="2" spans="1:6">
      <c r="A2" t="s">
        <v>374</v>
      </c>
      <c r="C2" s="428">
        <v>44845</v>
      </c>
      <c r="D2" t="s">
        <v>375</v>
      </c>
      <c r="E2" t="s">
        <v>376</v>
      </c>
      <c r="F2" t="s">
        <v>377</v>
      </c>
    </row>
    <row r="3" spans="1:6">
      <c r="A3" t="s">
        <v>374</v>
      </c>
      <c r="B3" t="s">
        <v>378</v>
      </c>
      <c r="C3" s="428">
        <v>44846</v>
      </c>
      <c r="D3" t="s">
        <v>379</v>
      </c>
      <c r="E3" t="s">
        <v>380</v>
      </c>
      <c r="F3" t="s">
        <v>381</v>
      </c>
    </row>
    <row r="4" spans="1:6">
      <c r="A4" t="s">
        <v>378</v>
      </c>
      <c r="B4" t="s">
        <v>382</v>
      </c>
      <c r="C4" s="428">
        <v>44846</v>
      </c>
      <c r="D4" t="s">
        <v>383</v>
      </c>
      <c r="E4" t="s">
        <v>384</v>
      </c>
    </row>
    <row r="5" spans="1:6">
      <c r="A5" t="s">
        <v>382</v>
      </c>
      <c r="C5" s="428">
        <v>44847</v>
      </c>
      <c r="D5" t="s">
        <v>375</v>
      </c>
      <c r="E5" t="s">
        <v>385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990A5-A78E-4C07-896D-799898F2ADE4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8260C-B1ED-4872-BF29-8231EC145DD6}">
  <sheetPr>
    <tabColor theme="4" tint="0.79998168889431442"/>
  </sheetPr>
  <dimension ref="A1:AJ298"/>
  <sheetViews>
    <sheetView workbookViewId="0"/>
  </sheetViews>
  <sheetFormatPr defaultRowHeight="16.5" outlineLevelCol="1"/>
  <cols>
    <col min="1" max="1" width="3.25" style="489" customWidth="1"/>
    <col min="2" max="2" width="12.25" customWidth="1"/>
    <col min="3" max="3" width="11.625" customWidth="1"/>
    <col min="4" max="4" width="11.125" customWidth="1"/>
    <col min="5" max="5" width="24.125" customWidth="1"/>
    <col min="6" max="6" width="29.875" customWidth="1"/>
    <col min="7" max="7" width="15.375" customWidth="1" outlineLevel="1"/>
    <col min="8" max="8" width="20.875" customWidth="1" outlineLevel="1"/>
    <col min="9" max="9" width="19.75" customWidth="1"/>
    <col min="10" max="10" width="19.75" customWidth="1" outlineLevel="1"/>
    <col min="11" max="12" width="19.375" customWidth="1" outlineLevel="1"/>
    <col min="13" max="13" width="19.375" customWidth="1"/>
    <col min="14" max="14" width="19.625" hidden="1" customWidth="1" outlineLevel="1"/>
    <col min="15" max="16" width="19.375" hidden="1" customWidth="1" outlineLevel="1"/>
    <col min="17" max="17" width="16.625" hidden="1" customWidth="1" outlineLevel="1"/>
    <col min="18" max="18" width="16.75" hidden="1" customWidth="1" outlineLevel="1"/>
    <col min="19" max="19" width="19.75" hidden="1" customWidth="1" collapsed="1"/>
    <col min="20" max="30" width="19.75" customWidth="1"/>
    <col min="31" max="31" width="17.625" customWidth="1"/>
    <col min="32" max="32" width="16.75" customWidth="1"/>
    <col min="33" max="33" width="15.375" bestFit="1" customWidth="1"/>
    <col min="34" max="34" width="17.625" bestFit="1" customWidth="1"/>
    <col min="35" max="35" width="16" bestFit="1" customWidth="1"/>
    <col min="36" max="36" width="13.625" bestFit="1" customWidth="1"/>
  </cols>
  <sheetData>
    <row r="1" spans="2:35" ht="17.25" thickBot="1">
      <c r="G1" s="230"/>
      <c r="H1" s="475"/>
      <c r="K1" s="426"/>
      <c r="L1" s="426"/>
      <c r="M1" s="426"/>
      <c r="N1" s="426"/>
      <c r="O1" s="426"/>
      <c r="P1" s="426"/>
      <c r="AE1" s="475"/>
    </row>
    <row r="2" spans="2:35" ht="16.5" customHeight="1">
      <c r="B2" s="437" t="s">
        <v>107</v>
      </c>
      <c r="C2" s="438" t="s">
        <v>392</v>
      </c>
      <c r="D2" s="2566" t="s">
        <v>393</v>
      </c>
      <c r="E2" s="2568" t="s">
        <v>394</v>
      </c>
      <c r="F2" s="2570" t="s">
        <v>395</v>
      </c>
      <c r="G2" s="510">
        <v>43344</v>
      </c>
      <c r="H2" s="440">
        <v>43373</v>
      </c>
      <c r="I2" s="440">
        <v>43465</v>
      </c>
      <c r="J2" s="440">
        <v>43555</v>
      </c>
      <c r="K2" s="440">
        <v>43646</v>
      </c>
      <c r="L2" s="440">
        <v>43738</v>
      </c>
      <c r="M2" s="440">
        <v>43830</v>
      </c>
      <c r="N2" s="440">
        <v>43921</v>
      </c>
      <c r="O2" s="440">
        <v>44012</v>
      </c>
      <c r="P2" s="440">
        <v>44104</v>
      </c>
      <c r="Q2" s="2571" t="s">
        <v>397</v>
      </c>
      <c r="R2" s="2572"/>
      <c r="S2" s="440">
        <v>44104</v>
      </c>
      <c r="T2" s="440">
        <v>44196</v>
      </c>
      <c r="U2" s="440">
        <v>44286</v>
      </c>
      <c r="V2" s="440">
        <v>44377</v>
      </c>
      <c r="W2" s="440">
        <v>44469</v>
      </c>
      <c r="X2" s="440">
        <v>44561</v>
      </c>
      <c r="Y2" s="440">
        <v>44651</v>
      </c>
      <c r="Z2" s="440">
        <v>44742</v>
      </c>
      <c r="AA2" s="440">
        <v>44834</v>
      </c>
      <c r="AB2" s="2571" t="s">
        <v>397</v>
      </c>
      <c r="AC2" s="2572"/>
      <c r="AD2" s="440">
        <f>AA2</f>
        <v>44834</v>
      </c>
      <c r="AE2" s="2573" t="s">
        <v>707</v>
      </c>
      <c r="AF2" s="2564" t="s">
        <v>708</v>
      </c>
    </row>
    <row r="3" spans="2:35" ht="17.25" customHeight="1" thickBot="1">
      <c r="B3" s="441" t="s">
        <v>400</v>
      </c>
      <c r="C3" s="442" t="s">
        <v>401</v>
      </c>
      <c r="D3" s="2567"/>
      <c r="E3" s="2569"/>
      <c r="F3" s="2565"/>
      <c r="G3" s="511" t="s">
        <v>407</v>
      </c>
      <c r="H3" s="444" t="s">
        <v>402</v>
      </c>
      <c r="I3" s="444" t="s">
        <v>404</v>
      </c>
      <c r="J3" s="444" t="s">
        <v>405</v>
      </c>
      <c r="K3" s="444" t="s">
        <v>405</v>
      </c>
      <c r="L3" s="444" t="s">
        <v>405</v>
      </c>
      <c r="M3" s="444" t="s">
        <v>402</v>
      </c>
      <c r="N3" s="444" t="s">
        <v>405</v>
      </c>
      <c r="O3" s="444" t="s">
        <v>406</v>
      </c>
      <c r="P3" s="444" t="s">
        <v>407</v>
      </c>
      <c r="Q3" s="444" t="s">
        <v>409</v>
      </c>
      <c r="R3" s="444" t="s">
        <v>410</v>
      </c>
      <c r="S3" s="444" t="s">
        <v>402</v>
      </c>
      <c r="T3" s="444" t="s">
        <v>405</v>
      </c>
      <c r="U3" s="444" t="s">
        <v>405</v>
      </c>
      <c r="V3" s="444" t="s">
        <v>405</v>
      </c>
      <c r="W3" s="444" t="s">
        <v>405</v>
      </c>
      <c r="X3" s="444" t="s">
        <v>404</v>
      </c>
      <c r="Y3" s="444" t="s">
        <v>405</v>
      </c>
      <c r="Z3" s="444" t="s">
        <v>407</v>
      </c>
      <c r="AA3" s="444" t="s">
        <v>407</v>
      </c>
      <c r="AB3" s="444" t="s">
        <v>409</v>
      </c>
      <c r="AC3" s="444" t="s">
        <v>410</v>
      </c>
      <c r="AD3" s="444" t="s">
        <v>405</v>
      </c>
      <c r="AE3" s="2569"/>
      <c r="AF3" s="2565"/>
    </row>
    <row r="4" spans="2:35" ht="17.25" thickBot="1">
      <c r="B4" s="512" t="s">
        <v>411</v>
      </c>
      <c r="C4" s="513"/>
      <c r="D4" s="513"/>
      <c r="E4" s="514" t="s">
        <v>709</v>
      </c>
      <c r="F4" s="514"/>
      <c r="G4" s="515">
        <f>G5+G86</f>
        <v>494796101763</v>
      </c>
      <c r="H4" s="515">
        <f>H5+H86</f>
        <v>1043121741971</v>
      </c>
      <c r="I4" s="515">
        <v>1045946496278</v>
      </c>
      <c r="J4" s="515">
        <v>1096634294883</v>
      </c>
      <c r="K4" s="515">
        <v>986970573166</v>
      </c>
      <c r="L4" s="515">
        <v>971070269957</v>
      </c>
      <c r="M4" s="515">
        <v>923423937523</v>
      </c>
      <c r="N4" s="515">
        <v>975565846713</v>
      </c>
      <c r="O4" s="515">
        <v>944132995069</v>
      </c>
      <c r="P4" s="515">
        <v>962227867327</v>
      </c>
      <c r="Q4" s="515">
        <v>0</v>
      </c>
      <c r="R4" s="515">
        <v>0</v>
      </c>
      <c r="S4" s="516">
        <v>962227867327</v>
      </c>
      <c r="T4" s="516">
        <v>999224964339</v>
      </c>
      <c r="U4" s="515">
        <v>1015605393069</v>
      </c>
      <c r="V4" s="515">
        <v>944173650681</v>
      </c>
      <c r="W4" s="515">
        <v>943982393357</v>
      </c>
      <c r="X4" s="515">
        <v>944077517567</v>
      </c>
      <c r="Y4" s="515">
        <v>880657447783</v>
      </c>
      <c r="Z4" s="515">
        <v>812115296070</v>
      </c>
      <c r="AA4" s="515">
        <f>AA5+AA86</f>
        <v>875918784205</v>
      </c>
      <c r="AB4" s="515">
        <f>AB5+AB86</f>
        <v>0</v>
      </c>
      <c r="AC4" s="515">
        <f>AC5+AC86</f>
        <v>0</v>
      </c>
      <c r="AD4" s="516">
        <f t="shared" ref="AD4:AD15" si="0">AA4+AB4-AC4</f>
        <v>875918784205</v>
      </c>
      <c r="AE4" s="516">
        <f t="shared" ref="AE4:AE68" si="1">AD4-X4</f>
        <v>-68158733362</v>
      </c>
      <c r="AF4" s="517">
        <f t="shared" ref="AF4:AF67" si="2">IFERROR(AE4/X4,"")</f>
        <v>-7.2196119591591543E-2</v>
      </c>
      <c r="AH4">
        <v>811346615090</v>
      </c>
      <c r="AI4" s="475">
        <f>AH4-AD4</f>
        <v>-64572169115</v>
      </c>
    </row>
    <row r="5" spans="2:35" ht="17.25" thickBot="1">
      <c r="B5" s="445" t="s">
        <v>411</v>
      </c>
      <c r="C5" s="446">
        <v>100</v>
      </c>
      <c r="D5" s="446"/>
      <c r="E5" s="448" t="s">
        <v>710</v>
      </c>
      <c r="F5" s="448"/>
      <c r="G5" s="450">
        <f>SUM(G6,G11,G20,G25,G33,G38,G40,G59,G61,G63,G66,G72,G75,G77,G79,)</f>
        <v>424181675345</v>
      </c>
      <c r="H5" s="450">
        <f>SUM(H6,H11,H20,H25,H33,H38,H40,H61,H63,H66,H72,H75,H77,H79,)</f>
        <v>966851706328</v>
      </c>
      <c r="I5" s="450">
        <f>SUM(I6,I11,I20,I25,I33,I38,I40,I59,I61,I63,I66,I72,I75,I77,I79,)</f>
        <v>923153105142</v>
      </c>
      <c r="J5" s="450">
        <v>916996305718</v>
      </c>
      <c r="K5" s="450">
        <v>817656464582</v>
      </c>
      <c r="L5" s="450">
        <v>807768671590</v>
      </c>
      <c r="M5" s="450">
        <v>779568236668</v>
      </c>
      <c r="N5" s="450">
        <v>757681091291</v>
      </c>
      <c r="O5" s="450">
        <v>724112740182</v>
      </c>
      <c r="P5" s="450">
        <v>772365614831</v>
      </c>
      <c r="Q5" s="450">
        <v>0</v>
      </c>
      <c r="R5" s="450">
        <v>0</v>
      </c>
      <c r="S5" s="486">
        <v>772365614831</v>
      </c>
      <c r="T5" s="486">
        <v>898147335181</v>
      </c>
      <c r="U5" s="450">
        <v>924529632701</v>
      </c>
      <c r="V5" s="450">
        <v>821070941287</v>
      </c>
      <c r="W5" s="450">
        <v>823315775550</v>
      </c>
      <c r="X5" s="450">
        <v>815206318670</v>
      </c>
      <c r="Y5" s="450">
        <v>754143473209</v>
      </c>
      <c r="Z5" s="450">
        <v>690221121997</v>
      </c>
      <c r="AA5" s="450">
        <f>SUM(AA6,AA11,AA18,AA16,AA20,AA25,AA33,AA38,AA40,AA59,AA61,AA63,AA66,AA68,AA72,AA75,AA77,AA79,AA57)</f>
        <v>704638658745</v>
      </c>
      <c r="AB5" s="450">
        <f>SUM(AB6,AB11,AB20,AB25,AB33,AB38,AB40,AB61,AB63,AB66,AB72,AB75,AB77,AB79,)</f>
        <v>0</v>
      </c>
      <c r="AC5" s="450">
        <f>SUM(AC6,AC11,AC20,AC25,AC33,AC38,AC40,AC61,AC63,AC66,AC72,AC75,AC77,AC79,)</f>
        <v>0</v>
      </c>
      <c r="AD5" s="486">
        <f t="shared" si="0"/>
        <v>704638658745</v>
      </c>
      <c r="AE5" s="486">
        <f t="shared" si="1"/>
        <v>-110567659925</v>
      </c>
      <c r="AF5" s="488">
        <f t="shared" si="2"/>
        <v>-0.13563150504695534</v>
      </c>
      <c r="AG5" s="379"/>
      <c r="AH5" s="475"/>
    </row>
    <row r="6" spans="2:35">
      <c r="B6" s="453" t="s">
        <v>412</v>
      </c>
      <c r="C6" s="454">
        <v>10000</v>
      </c>
      <c r="D6" s="454"/>
      <c r="E6" s="455" t="s">
        <v>711</v>
      </c>
      <c r="F6" s="455"/>
      <c r="G6" s="457">
        <f>SUM(G7:G10)</f>
        <v>100000000000</v>
      </c>
      <c r="H6" s="457">
        <f>SUM(H7:H10)</f>
        <v>566090589027</v>
      </c>
      <c r="I6" s="457">
        <v>55365306963</v>
      </c>
      <c r="J6" s="457">
        <v>96450738930</v>
      </c>
      <c r="K6" s="457">
        <v>95659074678</v>
      </c>
      <c r="L6" s="457">
        <v>114636388233</v>
      </c>
      <c r="M6" s="457">
        <v>93060172087</v>
      </c>
      <c r="N6" s="457">
        <v>11344095365</v>
      </c>
      <c r="O6" s="457">
        <v>9500451900</v>
      </c>
      <c r="P6" s="457">
        <v>70895970594</v>
      </c>
      <c r="Q6" s="457">
        <v>0</v>
      </c>
      <c r="R6" s="457">
        <v>0</v>
      </c>
      <c r="S6" s="456">
        <v>70895970594</v>
      </c>
      <c r="T6" s="456">
        <v>68471528784</v>
      </c>
      <c r="U6" s="457">
        <v>80230004976</v>
      </c>
      <c r="V6" s="457">
        <v>55505835444</v>
      </c>
      <c r="W6" s="457">
        <v>29029709734</v>
      </c>
      <c r="X6" s="457">
        <v>44572518747</v>
      </c>
      <c r="Y6" s="457">
        <v>46011214071</v>
      </c>
      <c r="Z6" s="457">
        <v>28012247162</v>
      </c>
      <c r="AA6" s="457">
        <f>SUM(AA7:AA10)</f>
        <v>53003487568</v>
      </c>
      <c r="AB6" s="457"/>
      <c r="AC6" s="457">
        <f>SUM(AC7:AC10)</f>
        <v>0</v>
      </c>
      <c r="AD6" s="456">
        <f t="shared" si="0"/>
        <v>53003487568</v>
      </c>
      <c r="AE6" s="456">
        <f t="shared" si="1"/>
        <v>8430968821</v>
      </c>
      <c r="AF6" s="459">
        <f t="shared" si="2"/>
        <v>0.18915172527842516</v>
      </c>
      <c r="AG6" t="b">
        <f t="shared" ref="AG6:AG73" si="3">AD6=AA6</f>
        <v>1</v>
      </c>
    </row>
    <row r="7" spans="2:35">
      <c r="B7" s="460" t="s">
        <v>414</v>
      </c>
      <c r="C7" s="461">
        <v>100000</v>
      </c>
      <c r="D7" s="461" t="s">
        <v>122</v>
      </c>
      <c r="E7" s="463" t="s">
        <v>712</v>
      </c>
      <c r="F7" s="463" t="s">
        <v>711</v>
      </c>
      <c r="G7" s="465">
        <v>0</v>
      </c>
      <c r="H7" s="464">
        <v>503964494387</v>
      </c>
      <c r="I7" s="464">
        <v>1219941854</v>
      </c>
      <c r="J7" s="464">
        <v>3039874921</v>
      </c>
      <c r="K7" s="464">
        <v>4199536067</v>
      </c>
      <c r="L7" s="464">
        <v>2311535641</v>
      </c>
      <c r="M7" s="464">
        <v>1703268225</v>
      </c>
      <c r="N7" s="464">
        <v>6327375300</v>
      </c>
      <c r="O7" s="464">
        <v>5312486926</v>
      </c>
      <c r="P7" s="464">
        <v>4675458803</v>
      </c>
      <c r="Q7" s="464"/>
      <c r="R7" s="464"/>
      <c r="S7" s="464">
        <v>4675458803</v>
      </c>
      <c r="T7" s="464">
        <v>4296191440</v>
      </c>
      <c r="U7" s="464">
        <v>16257063473</v>
      </c>
      <c r="V7" s="464">
        <v>15363875587</v>
      </c>
      <c r="W7" s="464">
        <v>8419662455</v>
      </c>
      <c r="X7" s="464">
        <v>7281000172</v>
      </c>
      <c r="Y7" s="464">
        <v>6715990054</v>
      </c>
      <c r="Z7" s="464">
        <v>7016197134</v>
      </c>
      <c r="AA7" s="464">
        <f>IFERROR(VLOOKUP(C7,'전사시산표(3단계)_1013'!$C:$L,10,0),0)</f>
        <v>4899334587</v>
      </c>
      <c r="AB7" s="464"/>
      <c r="AC7" s="464"/>
      <c r="AD7" s="464">
        <f t="shared" si="0"/>
        <v>4899334587</v>
      </c>
      <c r="AE7" s="464">
        <f t="shared" si="1"/>
        <v>-2381665585</v>
      </c>
      <c r="AF7" s="467">
        <f t="shared" si="2"/>
        <v>-0.32710692607301317</v>
      </c>
      <c r="AG7" t="b">
        <f t="shared" si="3"/>
        <v>1</v>
      </c>
    </row>
    <row r="8" spans="2:35">
      <c r="B8" s="460" t="s">
        <v>619</v>
      </c>
      <c r="C8" s="461">
        <v>128000</v>
      </c>
      <c r="D8" s="461" t="s">
        <v>122</v>
      </c>
      <c r="E8" s="463" t="s">
        <v>713</v>
      </c>
      <c r="F8" s="463" t="s">
        <v>96</v>
      </c>
      <c r="G8" s="465">
        <v>100000000000</v>
      </c>
      <c r="H8" s="464">
        <v>62070033382</v>
      </c>
      <c r="I8" s="464">
        <v>53590000000</v>
      </c>
      <c r="J8" s="464">
        <v>91180000000</v>
      </c>
      <c r="K8" s="464">
        <v>89967058039</v>
      </c>
      <c r="L8" s="464">
        <v>110680000000</v>
      </c>
      <c r="M8" s="464">
        <v>90230000000</v>
      </c>
      <c r="N8" s="464">
        <v>3000000000</v>
      </c>
      <c r="O8" s="464">
        <v>1800000000</v>
      </c>
      <c r="P8" s="464">
        <v>61981776780</v>
      </c>
      <c r="Q8" s="464"/>
      <c r="R8" s="464"/>
      <c r="S8" s="464">
        <v>61981776780</v>
      </c>
      <c r="T8" s="464">
        <v>59445829213</v>
      </c>
      <c r="U8" s="464">
        <v>63376942570</v>
      </c>
      <c r="V8" s="464">
        <v>39543174830</v>
      </c>
      <c r="W8" s="518">
        <v>19887136612</v>
      </c>
      <c r="X8" s="518">
        <v>36601316133</v>
      </c>
      <c r="Y8" s="518">
        <v>38686045636</v>
      </c>
      <c r="Z8" s="518">
        <v>19252520302</v>
      </c>
      <c r="AA8" s="464">
        <f>IFERROR(VLOOKUP(C8,'전사시산표(3단계)_1013'!$C:$L,10,0),0)</f>
        <v>44723163694</v>
      </c>
      <c r="AB8" s="464"/>
      <c r="AC8" s="464"/>
      <c r="AD8" s="464">
        <f t="shared" si="0"/>
        <v>44723163694</v>
      </c>
      <c r="AE8" s="464">
        <f t="shared" si="1"/>
        <v>8121847561</v>
      </c>
      <c r="AF8" s="467">
        <f t="shared" si="2"/>
        <v>0.22190042378496019</v>
      </c>
      <c r="AG8" t="b">
        <f t="shared" si="3"/>
        <v>1</v>
      </c>
    </row>
    <row r="9" spans="2:35">
      <c r="B9" s="460" t="s">
        <v>619</v>
      </c>
      <c r="C9" s="461">
        <v>154261</v>
      </c>
      <c r="D9" s="461" t="s">
        <v>123</v>
      </c>
      <c r="E9" s="463" t="s">
        <v>714</v>
      </c>
      <c r="F9" s="463" t="s">
        <v>711</v>
      </c>
      <c r="G9" s="465">
        <v>0</v>
      </c>
      <c r="H9" s="464">
        <v>55873145</v>
      </c>
      <c r="I9" s="464">
        <v>340804602</v>
      </c>
      <c r="J9" s="464">
        <v>387797419</v>
      </c>
      <c r="K9" s="464">
        <v>316892390</v>
      </c>
      <c r="L9" s="464">
        <v>334291747</v>
      </c>
      <c r="M9" s="464">
        <v>319322759</v>
      </c>
      <c r="N9" s="464">
        <v>330631406</v>
      </c>
      <c r="O9" s="464">
        <v>338890249</v>
      </c>
      <c r="P9" s="464">
        <v>364740619</v>
      </c>
      <c r="Q9" s="464"/>
      <c r="R9" s="464"/>
      <c r="S9" s="464">
        <v>364740619</v>
      </c>
      <c r="T9" s="464">
        <v>371672055</v>
      </c>
      <c r="U9" s="464">
        <v>466203718</v>
      </c>
      <c r="V9" s="464">
        <v>499909641</v>
      </c>
      <c r="W9" s="464">
        <v>599642426</v>
      </c>
      <c r="X9" s="464">
        <v>580071565</v>
      </c>
      <c r="Y9" s="464">
        <v>558678148</v>
      </c>
      <c r="Z9" s="464">
        <v>566108271</v>
      </c>
      <c r="AA9" s="464">
        <f>IFERROR(VLOOKUP(C9,'전사시산표(3단계)_1013'!$C:$L,10,0),0)</f>
        <v>618953422</v>
      </c>
      <c r="AB9" s="464"/>
      <c r="AC9" s="464"/>
      <c r="AD9" s="464">
        <f t="shared" si="0"/>
        <v>618953422</v>
      </c>
      <c r="AE9" s="464">
        <f t="shared" si="1"/>
        <v>38881857</v>
      </c>
      <c r="AF9" s="467">
        <f t="shared" si="2"/>
        <v>6.7029413862063722E-2</v>
      </c>
      <c r="AG9" t="b">
        <f t="shared" si="3"/>
        <v>1</v>
      </c>
    </row>
    <row r="10" spans="2:35">
      <c r="B10" s="460" t="s">
        <v>619</v>
      </c>
      <c r="C10" s="461">
        <v>154282</v>
      </c>
      <c r="D10" s="461" t="s">
        <v>123</v>
      </c>
      <c r="E10" s="463" t="s">
        <v>715</v>
      </c>
      <c r="F10" s="463" t="s">
        <v>711</v>
      </c>
      <c r="G10" s="465">
        <v>0</v>
      </c>
      <c r="H10" s="464">
        <v>188113</v>
      </c>
      <c r="I10" s="464">
        <v>214560507</v>
      </c>
      <c r="J10" s="464">
        <v>1843066590</v>
      </c>
      <c r="K10" s="464">
        <v>1175588182</v>
      </c>
      <c r="L10" s="464">
        <v>1310560845</v>
      </c>
      <c r="M10" s="464">
        <v>807581103</v>
      </c>
      <c r="N10" s="464">
        <v>1686088659</v>
      </c>
      <c r="O10" s="464">
        <v>2049074725</v>
      </c>
      <c r="P10" s="464">
        <v>3873994392</v>
      </c>
      <c r="Q10" s="464"/>
      <c r="R10" s="464"/>
      <c r="S10" s="464">
        <v>3873994392</v>
      </c>
      <c r="T10" s="464">
        <v>4357836076</v>
      </c>
      <c r="U10" s="464">
        <v>129795215</v>
      </c>
      <c r="V10" s="464">
        <v>98875386</v>
      </c>
      <c r="W10" s="464">
        <v>123268241</v>
      </c>
      <c r="X10" s="464">
        <v>110130877</v>
      </c>
      <c r="Y10" s="464">
        <v>50500233</v>
      </c>
      <c r="Z10" s="464">
        <v>1177421455</v>
      </c>
      <c r="AA10" s="464">
        <f>IFERROR(VLOOKUP(C10,'전사시산표(3단계)_1013'!$C:$L,10,0),0)</f>
        <v>2762035865</v>
      </c>
      <c r="AB10" s="464"/>
      <c r="AC10" s="464"/>
      <c r="AD10" s="464">
        <f t="shared" si="0"/>
        <v>2762035865</v>
      </c>
      <c r="AE10" s="464">
        <f t="shared" si="1"/>
        <v>2651904988</v>
      </c>
      <c r="AF10" s="467">
        <f t="shared" si="2"/>
        <v>24.079577501230649</v>
      </c>
      <c r="AG10" t="b">
        <f t="shared" si="3"/>
        <v>1</v>
      </c>
    </row>
    <row r="11" spans="2:35">
      <c r="B11" s="453" t="s">
        <v>412</v>
      </c>
      <c r="C11" s="454">
        <v>14000</v>
      </c>
      <c r="D11" s="454"/>
      <c r="E11" s="455" t="s">
        <v>716</v>
      </c>
      <c r="F11" s="455"/>
      <c r="G11" s="456">
        <f>SUM(G12:G14)</f>
        <v>20000000000</v>
      </c>
      <c r="H11" s="456">
        <f>SUM(H12:H14)</f>
        <v>31300000000</v>
      </c>
      <c r="I11" s="456">
        <v>451300000000</v>
      </c>
      <c r="J11" s="456">
        <v>321300000000</v>
      </c>
      <c r="K11" s="456">
        <v>322300000000</v>
      </c>
      <c r="L11" s="456">
        <v>292300000000</v>
      </c>
      <c r="M11" s="456">
        <v>312300000000</v>
      </c>
      <c r="N11" s="456">
        <v>302009453970</v>
      </c>
      <c r="O11" s="456">
        <v>299341243477</v>
      </c>
      <c r="P11" s="456">
        <v>297752466984</v>
      </c>
      <c r="Q11" s="456">
        <v>0</v>
      </c>
      <c r="R11" s="456">
        <v>0</v>
      </c>
      <c r="S11" s="471">
        <v>297752466984</v>
      </c>
      <c r="T11" s="471">
        <v>404777637172</v>
      </c>
      <c r="U11" s="456">
        <v>374074557677</v>
      </c>
      <c r="V11" s="456">
        <v>313954791471</v>
      </c>
      <c r="W11" s="456">
        <v>325867086225</v>
      </c>
      <c r="X11" s="456">
        <v>243622409706</v>
      </c>
      <c r="Y11" s="456">
        <v>197510308529</v>
      </c>
      <c r="Z11" s="456">
        <v>170289664224</v>
      </c>
      <c r="AA11" s="456">
        <f>SUM(AA12:AA15)</f>
        <v>103520760872</v>
      </c>
      <c r="AB11" s="456"/>
      <c r="AC11" s="456">
        <f>SUM(AC12:AC14)</f>
        <v>0</v>
      </c>
      <c r="AD11" s="471">
        <f>AA11+AB11-AC11</f>
        <v>103520760872</v>
      </c>
      <c r="AE11" s="471">
        <f t="shared" si="1"/>
        <v>-140101648834</v>
      </c>
      <c r="AF11" s="474">
        <f t="shared" si="2"/>
        <v>-0.57507701776315501</v>
      </c>
      <c r="AG11" t="b">
        <f t="shared" si="3"/>
        <v>1</v>
      </c>
    </row>
    <row r="12" spans="2:35">
      <c r="B12" s="460" t="s">
        <v>414</v>
      </c>
      <c r="C12" s="461">
        <v>146000</v>
      </c>
      <c r="D12" s="461" t="s">
        <v>124</v>
      </c>
      <c r="E12" s="463" t="s">
        <v>717</v>
      </c>
      <c r="F12" s="463" t="s">
        <v>716</v>
      </c>
      <c r="G12" s="465">
        <v>20000000000</v>
      </c>
      <c r="H12" s="464">
        <v>31300000000</v>
      </c>
      <c r="I12" s="464">
        <v>101300000000</v>
      </c>
      <c r="J12" s="464">
        <v>111300000000</v>
      </c>
      <c r="K12" s="464">
        <v>112300000000</v>
      </c>
      <c r="L12" s="464">
        <v>82300000000</v>
      </c>
      <c r="M12" s="464">
        <v>82300000000</v>
      </c>
      <c r="N12" s="464">
        <v>82300000000</v>
      </c>
      <c r="O12" s="464">
        <v>81300000000</v>
      </c>
      <c r="P12" s="464">
        <v>75000000000</v>
      </c>
      <c r="Q12" s="464"/>
      <c r="R12" s="464"/>
      <c r="S12" s="464">
        <v>75000000000</v>
      </c>
      <c r="T12" s="464">
        <v>60000000000</v>
      </c>
      <c r="U12" s="464">
        <v>60000000000</v>
      </c>
      <c r="V12" s="464">
        <v>60000000000</v>
      </c>
      <c r="W12" s="518">
        <v>57500000000</v>
      </c>
      <c r="X12" s="518">
        <v>37500000000</v>
      </c>
      <c r="Y12" s="518">
        <v>37500000000</v>
      </c>
      <c r="Z12" s="518">
        <v>37500000000</v>
      </c>
      <c r="AA12" s="464">
        <f>IFERROR(VLOOKUP(C12,'전사시산표(3단계)_1013'!$C:$L,10,0),0)</f>
        <v>35000000000</v>
      </c>
      <c r="AB12" s="499"/>
      <c r="AC12" s="464"/>
      <c r="AD12" s="464">
        <f t="shared" si="0"/>
        <v>35000000000</v>
      </c>
      <c r="AE12" s="464">
        <f t="shared" si="1"/>
        <v>-2500000000</v>
      </c>
      <c r="AF12" s="467">
        <f t="shared" si="2"/>
        <v>-6.6666666666666666E-2</v>
      </c>
      <c r="AG12" t="b">
        <f t="shared" si="3"/>
        <v>1</v>
      </c>
    </row>
    <row r="13" spans="2:35">
      <c r="B13" s="460" t="s">
        <v>414</v>
      </c>
      <c r="C13" s="504">
        <v>142400</v>
      </c>
      <c r="D13" s="504" t="s">
        <v>125</v>
      </c>
      <c r="E13" s="463" t="s">
        <v>718</v>
      </c>
      <c r="F13" s="463" t="s">
        <v>716</v>
      </c>
      <c r="G13" s="500"/>
      <c r="H13" s="499"/>
      <c r="I13" s="464">
        <v>0</v>
      </c>
      <c r="J13" s="464">
        <v>20000000000</v>
      </c>
      <c r="K13" s="464">
        <v>30000000000</v>
      </c>
      <c r="L13" s="464">
        <v>0</v>
      </c>
      <c r="M13" s="464">
        <v>0</v>
      </c>
      <c r="N13" s="464">
        <v>0</v>
      </c>
      <c r="O13" s="464">
        <v>0</v>
      </c>
      <c r="P13" s="464">
        <v>0</v>
      </c>
      <c r="Q13" s="499"/>
      <c r="R13" s="499"/>
      <c r="S13" s="464">
        <v>0</v>
      </c>
      <c r="T13" s="464">
        <v>0</v>
      </c>
      <c r="U13" s="464">
        <v>0</v>
      </c>
      <c r="V13" s="464">
        <v>0</v>
      </c>
      <c r="W13" s="464">
        <v>0</v>
      </c>
      <c r="X13" s="464">
        <v>0</v>
      </c>
      <c r="Y13" s="464">
        <v>0</v>
      </c>
      <c r="Z13" s="464">
        <v>0</v>
      </c>
      <c r="AA13" s="464">
        <f>IFERROR(VLOOKUP(C13,'전사시산표(3단계)_1013'!$C:$L,10,0),0)</f>
        <v>0</v>
      </c>
      <c r="AB13" s="499"/>
      <c r="AC13" s="499"/>
      <c r="AD13" s="464">
        <f t="shared" si="0"/>
        <v>0</v>
      </c>
      <c r="AE13" s="464">
        <f t="shared" si="1"/>
        <v>0</v>
      </c>
      <c r="AF13" s="467" t="str">
        <f t="shared" si="2"/>
        <v/>
      </c>
      <c r="AG13" t="b">
        <f t="shared" si="3"/>
        <v>1</v>
      </c>
    </row>
    <row r="14" spans="2:35">
      <c r="B14" s="460" t="s">
        <v>414</v>
      </c>
      <c r="C14" s="504">
        <v>153000</v>
      </c>
      <c r="D14" s="504" t="s">
        <v>125</v>
      </c>
      <c r="E14" s="505" t="s">
        <v>719</v>
      </c>
      <c r="F14" s="463" t="s">
        <v>716</v>
      </c>
      <c r="G14" s="500">
        <v>0</v>
      </c>
      <c r="H14" s="499">
        <v>0</v>
      </c>
      <c r="I14" s="464">
        <v>350000000000</v>
      </c>
      <c r="J14" s="464">
        <v>190000000000</v>
      </c>
      <c r="K14" s="464">
        <v>180000000000</v>
      </c>
      <c r="L14" s="464">
        <v>210000000000</v>
      </c>
      <c r="M14" s="464">
        <v>230000000000</v>
      </c>
      <c r="N14" s="464">
        <v>219709453970</v>
      </c>
      <c r="O14" s="464">
        <v>218041243477</v>
      </c>
      <c r="P14" s="464">
        <v>222752466984</v>
      </c>
      <c r="Q14" s="499"/>
      <c r="R14" s="499"/>
      <c r="S14" s="464">
        <v>222752466984</v>
      </c>
      <c r="T14" s="464">
        <v>344777637172</v>
      </c>
      <c r="U14" s="464">
        <v>314074557677</v>
      </c>
      <c r="V14" s="464">
        <v>253954791471</v>
      </c>
      <c r="W14" s="464">
        <v>268367099381</v>
      </c>
      <c r="X14" s="464">
        <v>206122422862</v>
      </c>
      <c r="Y14" s="464">
        <v>160010315119</v>
      </c>
      <c r="Z14" s="464">
        <v>132789670814</v>
      </c>
      <c r="AA14" s="464">
        <f>IFERROR(VLOOKUP(C14,'전사시산표(3단계)_1013'!$C:$L,10,0),0)</f>
        <v>68520767462</v>
      </c>
      <c r="AB14" s="499"/>
      <c r="AC14" s="499"/>
      <c r="AD14" s="464">
        <f t="shared" si="0"/>
        <v>68520767462</v>
      </c>
      <c r="AE14" s="464">
        <f t="shared" si="1"/>
        <v>-137601655400</v>
      </c>
      <c r="AF14" s="467">
        <f t="shared" si="2"/>
        <v>-0.66757247217167148</v>
      </c>
      <c r="AG14" t="b">
        <f t="shared" si="3"/>
        <v>1</v>
      </c>
    </row>
    <row r="15" spans="2:35">
      <c r="B15" s="503" t="s">
        <v>720</v>
      </c>
      <c r="C15" s="504">
        <v>154290</v>
      </c>
      <c r="D15" s="504"/>
      <c r="E15" s="505" t="s">
        <v>721</v>
      </c>
      <c r="F15" s="505" t="s">
        <v>97</v>
      </c>
      <c r="G15" s="500"/>
      <c r="H15" s="499"/>
      <c r="I15" s="499"/>
      <c r="J15" s="499"/>
      <c r="K15" s="499"/>
      <c r="L15" s="499"/>
      <c r="M15" s="499"/>
      <c r="N15" s="499"/>
      <c r="O15" s="499"/>
      <c r="P15" s="499"/>
      <c r="Q15" s="499"/>
      <c r="R15" s="499"/>
      <c r="S15" s="464"/>
      <c r="T15" s="464"/>
      <c r="U15" s="499"/>
      <c r="V15" s="499">
        <v>0</v>
      </c>
      <c r="W15" s="499">
        <v>-13156</v>
      </c>
      <c r="X15" s="499">
        <v>-13156</v>
      </c>
      <c r="Y15" s="499">
        <v>-6590</v>
      </c>
      <c r="Z15" s="499">
        <v>-6590</v>
      </c>
      <c r="AA15" s="499">
        <f>IFERROR(VLOOKUP(C15,'전사시산표(3단계)_1013'!$C:$L,10,0),0)</f>
        <v>-6590</v>
      </c>
      <c r="AB15" s="499"/>
      <c r="AC15" s="499"/>
      <c r="AD15" s="464">
        <f t="shared" si="0"/>
        <v>-6590</v>
      </c>
      <c r="AE15" s="464">
        <f t="shared" si="1"/>
        <v>6566</v>
      </c>
      <c r="AF15" s="467">
        <f t="shared" si="2"/>
        <v>-0.49908786865308602</v>
      </c>
      <c r="AG15" t="b">
        <f t="shared" si="3"/>
        <v>1</v>
      </c>
    </row>
    <row r="16" spans="2:35">
      <c r="B16" s="453" t="s">
        <v>412</v>
      </c>
      <c r="C16" s="454"/>
      <c r="D16" s="454"/>
      <c r="E16" s="455" t="s">
        <v>722</v>
      </c>
      <c r="F16" s="455"/>
      <c r="G16" s="456">
        <f>G17</f>
        <v>0</v>
      </c>
      <c r="H16" s="456">
        <f>SUM(H17:H20)</f>
        <v>8517455796</v>
      </c>
      <c r="I16" s="456">
        <f>I17</f>
        <v>0</v>
      </c>
      <c r="J16" s="456">
        <v>20116679451</v>
      </c>
      <c r="K16" s="456">
        <v>12064372603</v>
      </c>
      <c r="L16" s="456">
        <v>12059020274</v>
      </c>
      <c r="M16" s="456">
        <v>0</v>
      </c>
      <c r="N16" s="456">
        <v>10005753425</v>
      </c>
      <c r="O16" s="456">
        <v>8021567123</v>
      </c>
      <c r="P16" s="456">
        <v>0</v>
      </c>
      <c r="Q16" s="456">
        <v>0</v>
      </c>
      <c r="R16" s="456">
        <v>0</v>
      </c>
      <c r="S16" s="471">
        <v>0</v>
      </c>
      <c r="T16" s="471">
        <v>0</v>
      </c>
      <c r="U16" s="456">
        <v>0</v>
      </c>
      <c r="V16" s="456">
        <v>0</v>
      </c>
      <c r="W16" s="456">
        <v>0</v>
      </c>
      <c r="X16" s="456">
        <v>0</v>
      </c>
      <c r="Y16" s="456">
        <v>0</v>
      </c>
      <c r="Z16" s="456">
        <v>0</v>
      </c>
      <c r="AA16" s="456">
        <f>AA17</f>
        <v>0</v>
      </c>
      <c r="AB16" s="456">
        <f>AB17</f>
        <v>0</v>
      </c>
      <c r="AC16" s="456">
        <f t="shared" ref="AC16:AD18" si="4">AC17</f>
        <v>0</v>
      </c>
      <c r="AD16" s="471">
        <f t="shared" si="4"/>
        <v>0</v>
      </c>
      <c r="AE16" s="471">
        <f t="shared" si="1"/>
        <v>0</v>
      </c>
      <c r="AF16" s="474" t="str">
        <f t="shared" si="2"/>
        <v/>
      </c>
      <c r="AG16" t="b">
        <f t="shared" si="3"/>
        <v>1</v>
      </c>
    </row>
    <row r="17" spans="2:33">
      <c r="B17" s="503" t="s">
        <v>720</v>
      </c>
      <c r="C17" s="504">
        <v>194300</v>
      </c>
      <c r="D17" s="504" t="s">
        <v>126</v>
      </c>
      <c r="E17" s="505" t="s">
        <v>723</v>
      </c>
      <c r="F17" s="505" t="s">
        <v>724</v>
      </c>
      <c r="G17" s="500">
        <v>0</v>
      </c>
      <c r="H17" s="499">
        <v>0</v>
      </c>
      <c r="I17" s="499">
        <v>0</v>
      </c>
      <c r="J17" s="499">
        <v>20116679451</v>
      </c>
      <c r="K17" s="464">
        <v>12064372603</v>
      </c>
      <c r="L17" s="464">
        <v>12059020274</v>
      </c>
      <c r="M17" s="464">
        <v>0</v>
      </c>
      <c r="N17" s="464">
        <v>10005753425</v>
      </c>
      <c r="O17" s="464">
        <v>8021567123</v>
      </c>
      <c r="P17" s="464">
        <v>0</v>
      </c>
      <c r="Q17" s="499"/>
      <c r="R17" s="499"/>
      <c r="S17" s="464">
        <v>0</v>
      </c>
      <c r="T17" s="464">
        <v>0</v>
      </c>
      <c r="U17" s="464">
        <v>0</v>
      </c>
      <c r="V17" s="464">
        <v>0</v>
      </c>
      <c r="W17" s="464">
        <v>0</v>
      </c>
      <c r="X17" s="464">
        <v>0</v>
      </c>
      <c r="Y17" s="464">
        <v>0</v>
      </c>
      <c r="Z17" s="464">
        <v>0</v>
      </c>
      <c r="AA17" s="464">
        <f>IFERROR(VLOOKUP(C17,'전사시산표(3단계)_1013'!$C:$L,10,0),0)</f>
        <v>0</v>
      </c>
      <c r="AB17" s="499"/>
      <c r="AC17" s="499"/>
      <c r="AD17" s="464">
        <f>AA17+AB17-AC17</f>
        <v>0</v>
      </c>
      <c r="AE17" s="464">
        <f t="shared" si="1"/>
        <v>0</v>
      </c>
      <c r="AF17" s="467" t="str">
        <f t="shared" si="2"/>
        <v/>
      </c>
      <c r="AG17" t="b">
        <f t="shared" si="3"/>
        <v>1</v>
      </c>
    </row>
    <row r="18" spans="2:33">
      <c r="B18" s="453" t="s">
        <v>412</v>
      </c>
      <c r="C18" s="454"/>
      <c r="D18" s="454"/>
      <c r="E18" s="455" t="s">
        <v>725</v>
      </c>
      <c r="F18" s="455"/>
      <c r="G18" s="456">
        <f>G19</f>
        <v>0</v>
      </c>
      <c r="H18" s="456">
        <f>SUM(H19:H22)</f>
        <v>5678303864</v>
      </c>
      <c r="I18" s="456">
        <f>I19</f>
        <v>0</v>
      </c>
      <c r="J18" s="456">
        <v>20116679451</v>
      </c>
      <c r="K18" s="456">
        <v>12064372603</v>
      </c>
      <c r="L18" s="456">
        <v>12059020274</v>
      </c>
      <c r="M18" s="456">
        <v>0</v>
      </c>
      <c r="N18" s="456">
        <v>10005753425</v>
      </c>
      <c r="O18" s="456">
        <v>14695590442</v>
      </c>
      <c r="P18" s="456">
        <v>14695590442</v>
      </c>
      <c r="Q18" s="456">
        <v>0</v>
      </c>
      <c r="R18" s="456">
        <v>0</v>
      </c>
      <c r="S18" s="471">
        <v>14695590442</v>
      </c>
      <c r="T18" s="471">
        <v>0</v>
      </c>
      <c r="U18" s="456">
        <v>0</v>
      </c>
      <c r="V18" s="456">
        <v>0</v>
      </c>
      <c r="W18" s="456">
        <v>0</v>
      </c>
      <c r="X18" s="456">
        <v>0</v>
      </c>
      <c r="Y18" s="456">
        <v>0</v>
      </c>
      <c r="Z18" s="456">
        <v>0</v>
      </c>
      <c r="AA18" s="456">
        <f>AA19</f>
        <v>0</v>
      </c>
      <c r="AB18" s="456">
        <f>AB19</f>
        <v>0</v>
      </c>
      <c r="AC18" s="456">
        <f t="shared" si="4"/>
        <v>0</v>
      </c>
      <c r="AD18" s="471">
        <f t="shared" si="4"/>
        <v>0</v>
      </c>
      <c r="AE18" s="471">
        <f t="shared" si="1"/>
        <v>0</v>
      </c>
      <c r="AF18" s="474" t="str">
        <f t="shared" si="2"/>
        <v/>
      </c>
      <c r="AG18" t="b">
        <f t="shared" si="3"/>
        <v>1</v>
      </c>
    </row>
    <row r="19" spans="2:33">
      <c r="B19" s="503"/>
      <c r="C19" s="504">
        <v>228140</v>
      </c>
      <c r="D19" s="504">
        <v>2295</v>
      </c>
      <c r="E19" s="505" t="s">
        <v>726</v>
      </c>
      <c r="F19" s="505" t="s">
        <v>727</v>
      </c>
      <c r="G19" s="500"/>
      <c r="H19" s="499"/>
      <c r="I19" s="499"/>
      <c r="J19" s="499"/>
      <c r="K19" s="499"/>
      <c r="L19" s="499"/>
      <c r="M19" s="499"/>
      <c r="N19" s="499"/>
      <c r="O19" s="499">
        <v>14695590442</v>
      </c>
      <c r="P19" s="464">
        <v>14695590442</v>
      </c>
      <c r="Q19" s="499"/>
      <c r="R19" s="499"/>
      <c r="S19" s="464">
        <v>14695590442</v>
      </c>
      <c r="T19" s="464">
        <v>0</v>
      </c>
      <c r="U19" s="464">
        <v>0</v>
      </c>
      <c r="V19" s="464">
        <v>0</v>
      </c>
      <c r="W19" s="464">
        <v>0</v>
      </c>
      <c r="X19" s="464">
        <v>0</v>
      </c>
      <c r="Y19" s="464">
        <v>0</v>
      </c>
      <c r="Z19" s="464">
        <v>0</v>
      </c>
      <c r="AA19" s="464">
        <f>IFERROR(VLOOKUP(C19,'전사시산표(3단계)_1013'!$C:$L,10,0),0)</f>
        <v>0</v>
      </c>
      <c r="AB19" s="499"/>
      <c r="AC19" s="499"/>
      <c r="AD19" s="464">
        <f t="shared" ref="AD19:AD56" si="5">AA19+AB19-AC19</f>
        <v>0</v>
      </c>
      <c r="AE19" s="464">
        <f t="shared" si="1"/>
        <v>0</v>
      </c>
      <c r="AF19" s="467" t="str">
        <f t="shared" si="2"/>
        <v/>
      </c>
      <c r="AG19" t="b">
        <f t="shared" si="3"/>
        <v>1</v>
      </c>
    </row>
    <row r="20" spans="2:33">
      <c r="B20" s="453" t="s">
        <v>412</v>
      </c>
      <c r="C20" s="454">
        <v>22010</v>
      </c>
      <c r="D20" s="454"/>
      <c r="E20" s="455" t="s">
        <v>117</v>
      </c>
      <c r="F20" s="455"/>
      <c r="G20" s="456">
        <f>SUM(G21:G24)</f>
        <v>3216023185</v>
      </c>
      <c r="H20" s="456">
        <f>SUM(H21:H24)</f>
        <v>2839151932</v>
      </c>
      <c r="I20" s="456">
        <v>1478945124</v>
      </c>
      <c r="J20" s="456">
        <v>1160892216</v>
      </c>
      <c r="K20" s="456">
        <v>1883473387</v>
      </c>
      <c r="L20" s="456">
        <v>2166810040</v>
      </c>
      <c r="M20" s="456">
        <v>1840209616</v>
      </c>
      <c r="N20" s="456">
        <v>2938771402</v>
      </c>
      <c r="O20" s="456">
        <v>1811847929</v>
      </c>
      <c r="P20" s="456">
        <v>3143701782</v>
      </c>
      <c r="Q20" s="456">
        <v>0</v>
      </c>
      <c r="R20" s="456">
        <v>0</v>
      </c>
      <c r="S20" s="471">
        <v>3143701782</v>
      </c>
      <c r="T20" s="471">
        <v>1528705615</v>
      </c>
      <c r="U20" s="456">
        <v>1371589376</v>
      </c>
      <c r="V20" s="456">
        <v>2023635004</v>
      </c>
      <c r="W20" s="456">
        <v>1216896679</v>
      </c>
      <c r="X20" s="456">
        <v>1252219293</v>
      </c>
      <c r="Y20" s="456">
        <v>1265511373</v>
      </c>
      <c r="Z20" s="456">
        <v>2452223421</v>
      </c>
      <c r="AA20" s="456">
        <f>SUM(AA21:AA24)</f>
        <v>44640410090</v>
      </c>
      <c r="AB20" s="456">
        <f>SUM(AB21:AB24)</f>
        <v>0</v>
      </c>
      <c r="AC20" s="456">
        <f>SUM(AC21:AC24)</f>
        <v>0</v>
      </c>
      <c r="AD20" s="471">
        <f t="shared" si="5"/>
        <v>44640410090</v>
      </c>
      <c r="AE20" s="471">
        <f t="shared" si="1"/>
        <v>43388190797</v>
      </c>
      <c r="AF20" s="474">
        <f t="shared" si="2"/>
        <v>34.649035547961326</v>
      </c>
      <c r="AG20" t="b">
        <f t="shared" si="3"/>
        <v>1</v>
      </c>
    </row>
    <row r="21" spans="2:33">
      <c r="B21" s="460" t="s">
        <v>619</v>
      </c>
      <c r="C21" s="461">
        <v>220100</v>
      </c>
      <c r="D21" s="461" t="s">
        <v>728</v>
      </c>
      <c r="E21" s="463" t="s">
        <v>729</v>
      </c>
      <c r="F21" s="463" t="s">
        <v>117</v>
      </c>
      <c r="G21" s="465">
        <v>0</v>
      </c>
      <c r="H21" s="464">
        <v>0</v>
      </c>
      <c r="I21" s="464">
        <v>0</v>
      </c>
      <c r="J21" s="464">
        <v>0</v>
      </c>
      <c r="K21" s="464">
        <v>0</v>
      </c>
      <c r="L21" s="464">
        <v>0</v>
      </c>
      <c r="M21" s="464">
        <v>0</v>
      </c>
      <c r="N21" s="464">
        <v>0</v>
      </c>
      <c r="O21" s="464">
        <v>0</v>
      </c>
      <c r="P21" s="464">
        <v>0</v>
      </c>
      <c r="Q21" s="464"/>
      <c r="R21" s="464"/>
      <c r="S21" s="464">
        <v>0</v>
      </c>
      <c r="T21" s="464">
        <v>0</v>
      </c>
      <c r="U21" s="464">
        <v>0</v>
      </c>
      <c r="V21" s="464">
        <v>0</v>
      </c>
      <c r="W21" s="464">
        <v>0</v>
      </c>
      <c r="X21" s="464">
        <v>0</v>
      </c>
      <c r="Y21" s="464">
        <v>0</v>
      </c>
      <c r="Z21" s="464">
        <v>0</v>
      </c>
      <c r="AA21" s="464">
        <f>IFERROR(VLOOKUP(C21,'전사시산표(3단계)_1013'!$C:$L,10,0),0)</f>
        <v>0</v>
      </c>
      <c r="AB21" s="464"/>
      <c r="AC21" s="464"/>
      <c r="AD21" s="464">
        <f t="shared" si="5"/>
        <v>0</v>
      </c>
      <c r="AE21" s="464">
        <f t="shared" si="1"/>
        <v>0</v>
      </c>
      <c r="AF21" s="467" t="str">
        <f t="shared" si="2"/>
        <v/>
      </c>
      <c r="AG21" t="b">
        <f t="shared" si="3"/>
        <v>1</v>
      </c>
    </row>
    <row r="22" spans="2:33">
      <c r="B22" s="460" t="s">
        <v>619</v>
      </c>
      <c r="C22" s="461">
        <v>220105</v>
      </c>
      <c r="D22" s="461" t="s">
        <v>728</v>
      </c>
      <c r="E22" s="463" t="s">
        <v>730</v>
      </c>
      <c r="F22" s="463" t="s">
        <v>117</v>
      </c>
      <c r="G22" s="465">
        <v>3216023185</v>
      </c>
      <c r="H22" s="464">
        <v>2839151932</v>
      </c>
      <c r="I22" s="464">
        <v>2357409724</v>
      </c>
      <c r="J22" s="464">
        <v>2039356816</v>
      </c>
      <c r="K22" s="464">
        <v>2761937987</v>
      </c>
      <c r="L22" s="464">
        <v>3045274640</v>
      </c>
      <c r="M22" s="464">
        <v>2742156389</v>
      </c>
      <c r="N22" s="464">
        <v>3840718175</v>
      </c>
      <c r="O22" s="464">
        <v>2713794702</v>
      </c>
      <c r="P22" s="464">
        <v>4045648555</v>
      </c>
      <c r="Q22" s="464"/>
      <c r="R22" s="464"/>
      <c r="S22" s="464">
        <v>4045648555</v>
      </c>
      <c r="T22" s="464">
        <v>2430652388</v>
      </c>
      <c r="U22" s="464">
        <v>2273536149</v>
      </c>
      <c r="V22" s="464">
        <v>2925581777</v>
      </c>
      <c r="W22" s="464">
        <v>2118843452</v>
      </c>
      <c r="X22" s="464">
        <v>2154166066</v>
      </c>
      <c r="Y22" s="464">
        <v>2167458146</v>
      </c>
      <c r="Z22" s="464">
        <v>3354170194</v>
      </c>
      <c r="AA22" s="464">
        <f>IFERROR(VLOOKUP(C22,'전사시산표(3단계)_1013'!$C:$L,10,0),0)</f>
        <v>45542356863</v>
      </c>
      <c r="AB22" s="464"/>
      <c r="AC22" s="464"/>
      <c r="AD22" s="464">
        <f t="shared" si="5"/>
        <v>45542356863</v>
      </c>
      <c r="AE22" s="464">
        <f t="shared" si="1"/>
        <v>43388190797</v>
      </c>
      <c r="AF22" s="467">
        <f t="shared" si="2"/>
        <v>20.141525522016092</v>
      </c>
      <c r="AG22" t="b">
        <f t="shared" si="3"/>
        <v>1</v>
      </c>
    </row>
    <row r="23" spans="2:33">
      <c r="B23" s="460" t="s">
        <v>619</v>
      </c>
      <c r="C23" s="461">
        <v>220190</v>
      </c>
      <c r="D23" s="461" t="s">
        <v>731</v>
      </c>
      <c r="E23" s="463" t="s">
        <v>732</v>
      </c>
      <c r="F23" s="463" t="s">
        <v>117</v>
      </c>
      <c r="G23" s="465">
        <v>0</v>
      </c>
      <c r="H23" s="464">
        <v>0</v>
      </c>
      <c r="I23" s="464">
        <v>-878464600</v>
      </c>
      <c r="J23" s="464">
        <v>-878464600</v>
      </c>
      <c r="K23" s="464">
        <v>-878464600</v>
      </c>
      <c r="L23" s="464">
        <v>-878464600</v>
      </c>
      <c r="M23" s="464">
        <v>-901946773</v>
      </c>
      <c r="N23" s="464">
        <v>-901946773</v>
      </c>
      <c r="O23" s="464">
        <v>-901946773</v>
      </c>
      <c r="P23" s="464">
        <v>-901946773</v>
      </c>
      <c r="Q23" s="464"/>
      <c r="R23" s="464"/>
      <c r="S23" s="464">
        <v>-901946773</v>
      </c>
      <c r="T23" s="464">
        <v>-901946773</v>
      </c>
      <c r="U23" s="464">
        <v>-901946773</v>
      </c>
      <c r="V23" s="464">
        <v>-901946773</v>
      </c>
      <c r="W23" s="464">
        <v>-901946773</v>
      </c>
      <c r="X23" s="464">
        <v>-901946773</v>
      </c>
      <c r="Y23" s="464">
        <v>-901946773</v>
      </c>
      <c r="Z23" s="464">
        <v>-901946773</v>
      </c>
      <c r="AA23" s="464">
        <f>IFERROR(VLOOKUP(C23,'전사시산표(3단계)_1013'!$C:$L,10,0),0)</f>
        <v>-901946773</v>
      </c>
      <c r="AB23" s="464"/>
      <c r="AC23" s="464"/>
      <c r="AD23" s="464">
        <f t="shared" si="5"/>
        <v>-901946773</v>
      </c>
      <c r="AE23" s="464">
        <f t="shared" si="1"/>
        <v>0</v>
      </c>
      <c r="AF23" s="467">
        <f t="shared" si="2"/>
        <v>0</v>
      </c>
      <c r="AG23" t="b">
        <f t="shared" si="3"/>
        <v>1</v>
      </c>
    </row>
    <row r="24" spans="2:33">
      <c r="B24" s="460" t="s">
        <v>619</v>
      </c>
      <c r="C24" s="461">
        <v>970409</v>
      </c>
      <c r="D24" s="461" t="s">
        <v>728</v>
      </c>
      <c r="E24" s="463" t="s">
        <v>733</v>
      </c>
      <c r="F24" s="463" t="s">
        <v>117</v>
      </c>
      <c r="G24" s="465">
        <v>0</v>
      </c>
      <c r="H24" s="464">
        <v>0</v>
      </c>
      <c r="I24" s="464">
        <v>0</v>
      </c>
      <c r="J24" s="464">
        <v>0</v>
      </c>
      <c r="K24" s="464">
        <v>0</v>
      </c>
      <c r="L24" s="464">
        <v>0</v>
      </c>
      <c r="M24" s="464">
        <v>0</v>
      </c>
      <c r="N24" s="464">
        <v>0</v>
      </c>
      <c r="O24" s="464">
        <v>0</v>
      </c>
      <c r="P24" s="464">
        <v>0</v>
      </c>
      <c r="Q24" s="464"/>
      <c r="R24" s="464"/>
      <c r="S24" s="464">
        <v>0</v>
      </c>
      <c r="T24" s="464">
        <v>0</v>
      </c>
      <c r="U24" s="464">
        <v>0</v>
      </c>
      <c r="V24" s="464">
        <v>0</v>
      </c>
      <c r="W24" s="464">
        <v>0</v>
      </c>
      <c r="X24" s="464">
        <v>0</v>
      </c>
      <c r="Y24" s="464">
        <v>0</v>
      </c>
      <c r="Z24" s="464">
        <v>0</v>
      </c>
      <c r="AA24" s="464">
        <f>IFERROR(VLOOKUP(C24,'전사시산표(3단계)_1013'!$C:$L,10,0),0)</f>
        <v>0</v>
      </c>
      <c r="AB24" s="464"/>
      <c r="AC24" s="464"/>
      <c r="AD24" s="464">
        <f t="shared" si="5"/>
        <v>0</v>
      </c>
      <c r="AE24" s="464">
        <f t="shared" si="1"/>
        <v>0</v>
      </c>
      <c r="AF24" s="467" t="str">
        <f t="shared" si="2"/>
        <v/>
      </c>
      <c r="AG24" t="b">
        <f t="shared" si="3"/>
        <v>1</v>
      </c>
    </row>
    <row r="25" spans="2:33">
      <c r="B25" s="453" t="s">
        <v>412</v>
      </c>
      <c r="C25" s="454">
        <v>22100</v>
      </c>
      <c r="D25" s="454"/>
      <c r="E25" s="455" t="s">
        <v>734</v>
      </c>
      <c r="F25" s="455"/>
      <c r="G25" s="456">
        <f>SUM(G26:G32)</f>
        <v>1234136350</v>
      </c>
      <c r="H25" s="456">
        <f>SUM(H26:H32)</f>
        <v>1206900745</v>
      </c>
      <c r="I25" s="456">
        <v>940643658</v>
      </c>
      <c r="J25" s="456">
        <v>526989643</v>
      </c>
      <c r="K25" s="456">
        <v>1888197550</v>
      </c>
      <c r="L25" s="456">
        <v>1283917852</v>
      </c>
      <c r="M25" s="456">
        <v>1112596870</v>
      </c>
      <c r="N25" s="456">
        <v>3380343057</v>
      </c>
      <c r="O25" s="456">
        <v>2351762402</v>
      </c>
      <c r="P25" s="456">
        <v>1731441228</v>
      </c>
      <c r="Q25" s="456">
        <v>0</v>
      </c>
      <c r="R25" s="456">
        <v>0</v>
      </c>
      <c r="S25" s="471">
        <v>1731441228</v>
      </c>
      <c r="T25" s="471">
        <v>1386883238</v>
      </c>
      <c r="U25" s="456">
        <v>1347535686</v>
      </c>
      <c r="V25" s="456">
        <v>1613237014</v>
      </c>
      <c r="W25" s="456">
        <v>1351601048</v>
      </c>
      <c r="X25" s="456">
        <v>1829322541</v>
      </c>
      <c r="Y25" s="456">
        <v>1782658862</v>
      </c>
      <c r="Z25" s="456">
        <v>1714171230</v>
      </c>
      <c r="AA25" s="456">
        <f>SUM(AA26:AA32)</f>
        <v>5204857738</v>
      </c>
      <c r="AB25" s="456">
        <f>SUM(AB26:AB32)</f>
        <v>0</v>
      </c>
      <c r="AC25" s="456">
        <f>SUM(AC26:AC32)</f>
        <v>0</v>
      </c>
      <c r="AD25" s="471">
        <f t="shared" si="5"/>
        <v>5204857738</v>
      </c>
      <c r="AE25" s="471">
        <f t="shared" si="1"/>
        <v>3375535197</v>
      </c>
      <c r="AF25" s="474">
        <f t="shared" si="2"/>
        <v>1.8452378524537079</v>
      </c>
      <c r="AG25" t="b">
        <f t="shared" si="3"/>
        <v>1</v>
      </c>
    </row>
    <row r="26" spans="2:33">
      <c r="B26" s="460" t="s">
        <v>619</v>
      </c>
      <c r="C26" s="461">
        <v>221100</v>
      </c>
      <c r="D26" s="461" t="s">
        <v>735</v>
      </c>
      <c r="E26" s="463" t="s">
        <v>736</v>
      </c>
      <c r="F26" s="463" t="s">
        <v>734</v>
      </c>
      <c r="G26" s="465">
        <v>29573263</v>
      </c>
      <c r="H26" s="464">
        <v>55274005</v>
      </c>
      <c r="I26" s="464">
        <v>13831540</v>
      </c>
      <c r="J26" s="464">
        <v>2286359</v>
      </c>
      <c r="K26" s="464">
        <v>27598398</v>
      </c>
      <c r="L26" s="464">
        <v>7278198</v>
      </c>
      <c r="M26" s="464">
        <v>3709818</v>
      </c>
      <c r="N26" s="464">
        <v>180225</v>
      </c>
      <c r="O26" s="464">
        <v>20160707</v>
      </c>
      <c r="P26" s="464">
        <v>13485943</v>
      </c>
      <c r="Q26" s="464"/>
      <c r="R26" s="464"/>
      <c r="S26" s="464">
        <v>13485943</v>
      </c>
      <c r="T26" s="464">
        <v>6811179</v>
      </c>
      <c r="U26" s="464">
        <v>281518</v>
      </c>
      <c r="V26" s="464">
        <v>63865</v>
      </c>
      <c r="W26" s="464">
        <v>63865</v>
      </c>
      <c r="X26" s="464">
        <v>63865</v>
      </c>
      <c r="Y26" s="464">
        <v>63865</v>
      </c>
      <c r="Z26" s="464">
        <v>63865</v>
      </c>
      <c r="AA26" s="464">
        <f>IFERROR(VLOOKUP(C26,'전사시산표(3단계)_1013'!$C:$L,10,0),0)</f>
        <v>63865</v>
      </c>
      <c r="AB26" s="464"/>
      <c r="AC26" s="464"/>
      <c r="AD26" s="464">
        <f t="shared" si="5"/>
        <v>63865</v>
      </c>
      <c r="AE26" s="464">
        <f t="shared" si="1"/>
        <v>0</v>
      </c>
      <c r="AF26" s="467">
        <f t="shared" si="2"/>
        <v>0</v>
      </c>
      <c r="AG26" t="b">
        <f t="shared" si="3"/>
        <v>1</v>
      </c>
    </row>
    <row r="27" spans="2:33">
      <c r="B27" s="460" t="s">
        <v>619</v>
      </c>
      <c r="C27" s="461">
        <v>221110</v>
      </c>
      <c r="D27" s="461" t="s">
        <v>735</v>
      </c>
      <c r="E27" s="463" t="s">
        <v>737</v>
      </c>
      <c r="F27" s="463" t="s">
        <v>734</v>
      </c>
      <c r="G27" s="465">
        <v>21520825</v>
      </c>
      <c r="H27" s="464">
        <v>39683751</v>
      </c>
      <c r="I27" s="464">
        <v>7865367</v>
      </c>
      <c r="J27" s="464">
        <v>31660854</v>
      </c>
      <c r="K27" s="464">
        <v>37046960</v>
      </c>
      <c r="L27" s="464">
        <v>31347512</v>
      </c>
      <c r="M27" s="464">
        <v>14965989</v>
      </c>
      <c r="N27" s="464">
        <v>34590660</v>
      </c>
      <c r="O27" s="464">
        <v>42371514</v>
      </c>
      <c r="P27" s="464">
        <v>27739040</v>
      </c>
      <c r="Q27" s="464"/>
      <c r="R27" s="464"/>
      <c r="S27" s="464">
        <v>27739040</v>
      </c>
      <c r="T27" s="464">
        <v>22353055</v>
      </c>
      <c r="U27" s="464">
        <v>184923487</v>
      </c>
      <c r="V27" s="464">
        <v>153237477</v>
      </c>
      <c r="W27" s="464">
        <v>100583833</v>
      </c>
      <c r="X27" s="464">
        <v>42497416</v>
      </c>
      <c r="Y27" s="464">
        <v>51787794</v>
      </c>
      <c r="Z27" s="464">
        <v>214485298</v>
      </c>
      <c r="AA27" s="464">
        <f>IFERROR(VLOOKUP(C27,'전사시산표(3단계)_1013'!$C:$L,10,0),0)</f>
        <v>182042072</v>
      </c>
      <c r="AB27" s="464"/>
      <c r="AC27" s="464"/>
      <c r="AD27" s="464">
        <f t="shared" si="5"/>
        <v>182042072</v>
      </c>
      <c r="AE27" s="464">
        <f t="shared" si="1"/>
        <v>139544656</v>
      </c>
      <c r="AF27" s="467">
        <f t="shared" si="2"/>
        <v>3.2836033136697065</v>
      </c>
      <c r="AG27" t="b">
        <f t="shared" si="3"/>
        <v>1</v>
      </c>
    </row>
    <row r="28" spans="2:33">
      <c r="B28" s="460" t="s">
        <v>619</v>
      </c>
      <c r="C28" s="461">
        <v>221330</v>
      </c>
      <c r="D28" s="461" t="s">
        <v>738</v>
      </c>
      <c r="E28" s="463" t="s">
        <v>739</v>
      </c>
      <c r="F28" s="463" t="s">
        <v>734</v>
      </c>
      <c r="G28" s="465">
        <v>839752445</v>
      </c>
      <c r="H28" s="464">
        <v>686947723</v>
      </c>
      <c r="I28" s="464">
        <v>589750732</v>
      </c>
      <c r="J28" s="464">
        <v>406240311</v>
      </c>
      <c r="K28" s="464">
        <v>1704461210</v>
      </c>
      <c r="L28" s="464">
        <v>814471519</v>
      </c>
      <c r="M28" s="464">
        <v>778917180</v>
      </c>
      <c r="N28" s="464">
        <v>640448435</v>
      </c>
      <c r="O28" s="464">
        <v>413019425</v>
      </c>
      <c r="P28" s="464">
        <v>361118577</v>
      </c>
      <c r="Q28" s="464"/>
      <c r="R28" s="464"/>
      <c r="S28" s="464">
        <v>361118577</v>
      </c>
      <c r="T28" s="464">
        <v>937927099</v>
      </c>
      <c r="U28" s="464">
        <v>826882663</v>
      </c>
      <c r="V28" s="464">
        <v>549634769</v>
      </c>
      <c r="W28" s="464">
        <v>306074035</v>
      </c>
      <c r="X28" s="464">
        <v>1258575160</v>
      </c>
      <c r="Y28" s="464">
        <v>1452971060</v>
      </c>
      <c r="Z28" s="464">
        <v>1074805262</v>
      </c>
      <c r="AA28" s="464">
        <f>IFERROR(VLOOKUP(C28,'전사시산표(3단계)_1013'!$C:$L,10,0),0)</f>
        <v>821626476</v>
      </c>
      <c r="AB28" s="464"/>
      <c r="AC28" s="464"/>
      <c r="AD28" s="464">
        <f t="shared" si="5"/>
        <v>821626476</v>
      </c>
      <c r="AE28" s="464">
        <f t="shared" si="1"/>
        <v>-436948684</v>
      </c>
      <c r="AF28" s="467">
        <f t="shared" si="2"/>
        <v>-0.34717726671166782</v>
      </c>
      <c r="AG28" t="b">
        <f t="shared" si="3"/>
        <v>1</v>
      </c>
    </row>
    <row r="29" spans="2:33">
      <c r="B29" s="460" t="s">
        <v>619</v>
      </c>
      <c r="C29" s="461">
        <v>221350</v>
      </c>
      <c r="D29" s="461" t="s">
        <v>738</v>
      </c>
      <c r="E29" s="463" t="s">
        <v>740</v>
      </c>
      <c r="F29" s="463" t="s">
        <v>734</v>
      </c>
      <c r="G29" s="465"/>
      <c r="H29" s="464"/>
      <c r="I29" s="464"/>
      <c r="J29" s="464"/>
      <c r="K29" s="464"/>
      <c r="L29" s="464"/>
      <c r="M29" s="464"/>
      <c r="N29" s="464"/>
      <c r="O29" s="464"/>
      <c r="P29" s="464"/>
      <c r="Q29" s="464"/>
      <c r="R29" s="464"/>
      <c r="S29" s="464"/>
      <c r="T29" s="464"/>
      <c r="U29" s="464"/>
      <c r="V29" s="464"/>
      <c r="W29" s="464"/>
      <c r="X29" s="464"/>
      <c r="Y29" s="464"/>
      <c r="Z29" s="464"/>
      <c r="AA29" s="464">
        <f>IFERROR(VLOOKUP(C29,'전사시산표(3단계)_1013'!$C:$L,10,0),0)</f>
        <v>2775552322</v>
      </c>
      <c r="AB29" s="464"/>
      <c r="AC29" s="464"/>
      <c r="AD29" s="464">
        <f t="shared" si="5"/>
        <v>2775552322</v>
      </c>
      <c r="AE29" s="464">
        <f t="shared" si="1"/>
        <v>2775552322</v>
      </c>
      <c r="AF29" s="467" t="str">
        <f t="shared" si="2"/>
        <v/>
      </c>
      <c r="AG29" t="b">
        <f t="shared" si="3"/>
        <v>1</v>
      </c>
    </row>
    <row r="30" spans="2:33">
      <c r="B30" s="460" t="s">
        <v>619</v>
      </c>
      <c r="C30" s="461">
        <v>221900</v>
      </c>
      <c r="D30" s="461" t="s">
        <v>738</v>
      </c>
      <c r="E30" s="463" t="s">
        <v>741</v>
      </c>
      <c r="F30" s="463" t="s">
        <v>734</v>
      </c>
      <c r="G30" s="465">
        <v>144986302</v>
      </c>
      <c r="H30" s="464">
        <v>272712330</v>
      </c>
      <c r="I30" s="464">
        <v>219780822</v>
      </c>
      <c r="J30" s="464">
        <v>23013697</v>
      </c>
      <c r="K30" s="464">
        <v>101436302</v>
      </c>
      <c r="L30" s="464">
        <v>121696412</v>
      </c>
      <c r="M30" s="464">
        <v>100397801</v>
      </c>
      <c r="N30" s="464">
        <v>320790662</v>
      </c>
      <c r="O30" s="464">
        <v>305408543</v>
      </c>
      <c r="P30" s="464">
        <v>267497198</v>
      </c>
      <c r="Q30" s="464"/>
      <c r="R30" s="464"/>
      <c r="S30" s="464">
        <v>267497198</v>
      </c>
      <c r="T30" s="464">
        <v>189286938</v>
      </c>
      <c r="U30" s="464">
        <v>172908641</v>
      </c>
      <c r="V30" s="464">
        <v>879517111</v>
      </c>
      <c r="W30" s="464">
        <v>549853239</v>
      </c>
      <c r="X30" s="464">
        <v>277776686</v>
      </c>
      <c r="Y30" s="464">
        <v>26730496</v>
      </c>
      <c r="Z30" s="464">
        <v>331752400</v>
      </c>
      <c r="AA30" s="464">
        <f>IFERROR(VLOOKUP(C30,'전사시산표(3단계)_1013'!$C:$L,10,0),0)</f>
        <v>156965659</v>
      </c>
      <c r="AB30" s="464"/>
      <c r="AC30" s="464"/>
      <c r="AD30" s="464">
        <f t="shared" si="5"/>
        <v>156965659</v>
      </c>
      <c r="AE30" s="464">
        <f t="shared" si="1"/>
        <v>-120811027</v>
      </c>
      <c r="AF30" s="467">
        <f t="shared" si="2"/>
        <v>-0.43492140661509654</v>
      </c>
      <c r="AG30" t="b">
        <f t="shared" si="3"/>
        <v>1</v>
      </c>
    </row>
    <row r="31" spans="2:33">
      <c r="B31" s="460" t="s">
        <v>619</v>
      </c>
      <c r="C31" s="461">
        <v>221980</v>
      </c>
      <c r="D31" s="461" t="s">
        <v>738</v>
      </c>
      <c r="E31" s="463" t="s">
        <v>742</v>
      </c>
      <c r="F31" s="463" t="s">
        <v>734</v>
      </c>
      <c r="G31" s="465">
        <v>189271580</v>
      </c>
      <c r="H31" s="464">
        <v>134266107</v>
      </c>
      <c r="I31" s="464">
        <v>89018922</v>
      </c>
      <c r="J31" s="464">
        <v>44755371</v>
      </c>
      <c r="K31" s="464">
        <v>0</v>
      </c>
      <c r="L31" s="464">
        <v>292863049</v>
      </c>
      <c r="M31" s="464">
        <v>199738438</v>
      </c>
      <c r="N31" s="464">
        <v>107626050</v>
      </c>
      <c r="O31" s="464">
        <v>15513664</v>
      </c>
      <c r="P31" s="464">
        <v>0</v>
      </c>
      <c r="Q31" s="464"/>
      <c r="R31" s="464"/>
      <c r="S31" s="464">
        <v>0</v>
      </c>
      <c r="T31" s="464">
        <v>24899178</v>
      </c>
      <c r="U31" s="464">
        <v>23830521</v>
      </c>
      <c r="V31" s="464">
        <v>20946656</v>
      </c>
      <c r="W31" s="464">
        <v>357217009</v>
      </c>
      <c r="X31" s="464">
        <v>243287343</v>
      </c>
      <c r="Y31" s="464">
        <v>219271532</v>
      </c>
      <c r="Z31" s="464">
        <v>86226148</v>
      </c>
      <c r="AA31" s="464">
        <f>IFERROR(VLOOKUP(C31,'전사시산표(3단계)_1013'!$C:$L,10,0),0)</f>
        <v>1237054055</v>
      </c>
      <c r="AB31" s="464"/>
      <c r="AC31" s="464"/>
      <c r="AD31" s="464">
        <f t="shared" si="5"/>
        <v>1237054055</v>
      </c>
      <c r="AE31" s="464">
        <f t="shared" si="1"/>
        <v>993766712</v>
      </c>
      <c r="AF31" s="467">
        <f t="shared" si="2"/>
        <v>4.0847448114059928</v>
      </c>
      <c r="AG31" t="b">
        <f t="shared" si="3"/>
        <v>1</v>
      </c>
    </row>
    <row r="32" spans="2:33">
      <c r="B32" s="460" t="s">
        <v>619</v>
      </c>
      <c r="C32" s="461">
        <v>221990</v>
      </c>
      <c r="D32" s="461" t="s">
        <v>738</v>
      </c>
      <c r="E32" s="463" t="s">
        <v>743</v>
      </c>
      <c r="F32" s="463" t="s">
        <v>734</v>
      </c>
      <c r="G32" s="465">
        <v>9031935</v>
      </c>
      <c r="H32" s="464">
        <v>18016829</v>
      </c>
      <c r="I32" s="464">
        <v>20396275</v>
      </c>
      <c r="J32" s="464">
        <v>19033051</v>
      </c>
      <c r="K32" s="464">
        <v>17654680</v>
      </c>
      <c r="L32" s="464">
        <v>16261162</v>
      </c>
      <c r="M32" s="464">
        <v>14867644</v>
      </c>
      <c r="N32" s="464">
        <v>2276707025</v>
      </c>
      <c r="O32" s="464">
        <v>1555288549</v>
      </c>
      <c r="P32" s="464">
        <v>1061600470</v>
      </c>
      <c r="Q32" s="464"/>
      <c r="R32" s="464"/>
      <c r="S32" s="464">
        <v>1061600470</v>
      </c>
      <c r="T32" s="464">
        <v>205605789</v>
      </c>
      <c r="U32" s="464">
        <v>138708856</v>
      </c>
      <c r="V32" s="464">
        <v>9837136</v>
      </c>
      <c r="W32" s="464">
        <v>37809067</v>
      </c>
      <c r="X32" s="464">
        <v>7122071</v>
      </c>
      <c r="Y32" s="464">
        <v>31834115</v>
      </c>
      <c r="Z32" s="464">
        <v>6838257</v>
      </c>
      <c r="AA32" s="464">
        <f>IFERROR(VLOOKUP(C32,'전사시산표(3단계)_1013'!$C:$L,10,0),0)</f>
        <v>31553289</v>
      </c>
      <c r="AB32" s="464"/>
      <c r="AC32" s="464"/>
      <c r="AD32" s="464">
        <f t="shared" si="5"/>
        <v>31553289</v>
      </c>
      <c r="AE32" s="464">
        <f t="shared" si="1"/>
        <v>24431218</v>
      </c>
      <c r="AF32" s="467">
        <f t="shared" si="2"/>
        <v>3.4303530532060127</v>
      </c>
      <c r="AG32" t="b">
        <f t="shared" si="3"/>
        <v>1</v>
      </c>
    </row>
    <row r="33" spans="2:34">
      <c r="B33" s="453" t="s">
        <v>412</v>
      </c>
      <c r="C33" s="454">
        <v>20100</v>
      </c>
      <c r="D33" s="454"/>
      <c r="E33" s="455" t="s">
        <v>115</v>
      </c>
      <c r="F33" s="455"/>
      <c r="G33" s="456">
        <f>SUM(G34:G37)</f>
        <v>29467325319</v>
      </c>
      <c r="H33" s="456">
        <f>SUM(H34:H37)</f>
        <v>34614142942</v>
      </c>
      <c r="I33" s="456">
        <v>25046604915</v>
      </c>
      <c r="J33" s="456">
        <v>7309781560</v>
      </c>
      <c r="K33" s="456">
        <v>11337619040</v>
      </c>
      <c r="L33" s="456">
        <v>12193761235</v>
      </c>
      <c r="M33" s="456">
        <v>15791994120</v>
      </c>
      <c r="N33" s="456">
        <v>17240541948</v>
      </c>
      <c r="O33" s="456">
        <v>10868903493</v>
      </c>
      <c r="P33" s="456">
        <v>16702284107</v>
      </c>
      <c r="Q33" s="456">
        <v>0</v>
      </c>
      <c r="R33" s="456">
        <v>0</v>
      </c>
      <c r="S33" s="471">
        <v>16702284107</v>
      </c>
      <c r="T33" s="471">
        <v>22253982097</v>
      </c>
      <c r="U33" s="456">
        <v>19392742192</v>
      </c>
      <c r="V33" s="456">
        <v>23022530626</v>
      </c>
      <c r="W33" s="456">
        <v>25254782489</v>
      </c>
      <c r="X33" s="456">
        <v>27193879588</v>
      </c>
      <c r="Y33" s="456">
        <v>22630539037</v>
      </c>
      <c r="Z33" s="456">
        <v>22941171003</v>
      </c>
      <c r="AA33" s="456">
        <f>SUM(AA34:AA37)</f>
        <v>21771205657</v>
      </c>
      <c r="AB33" s="456">
        <f>SUM(AB34:AB37)</f>
        <v>0</v>
      </c>
      <c r="AC33" s="456">
        <f>SUM(AC34:AC37)</f>
        <v>0</v>
      </c>
      <c r="AD33" s="471">
        <f t="shared" si="5"/>
        <v>21771205657</v>
      </c>
      <c r="AE33" s="471">
        <f t="shared" si="1"/>
        <v>-5422673931</v>
      </c>
      <c r="AF33" s="474">
        <f t="shared" si="2"/>
        <v>-0.19940788196300224</v>
      </c>
      <c r="AG33" t="b">
        <f t="shared" si="3"/>
        <v>1</v>
      </c>
    </row>
    <row r="34" spans="2:34">
      <c r="B34" s="460" t="s">
        <v>619</v>
      </c>
      <c r="C34" s="461">
        <v>200400</v>
      </c>
      <c r="D34" s="461" t="s">
        <v>744</v>
      </c>
      <c r="E34" s="463" t="s">
        <v>745</v>
      </c>
      <c r="F34" s="463" t="s">
        <v>115</v>
      </c>
      <c r="G34" s="465">
        <v>29547366531</v>
      </c>
      <c r="H34" s="464">
        <v>34694184154</v>
      </c>
      <c r="I34" s="464">
        <v>25025306476</v>
      </c>
      <c r="J34" s="464">
        <v>7280002993</v>
      </c>
      <c r="K34" s="464">
        <v>11307684786</v>
      </c>
      <c r="L34" s="464">
        <v>11998694933</v>
      </c>
      <c r="M34" s="464">
        <v>15598656722</v>
      </c>
      <c r="N34" s="464">
        <v>17046234102</v>
      </c>
      <c r="O34" s="464">
        <v>10673837191</v>
      </c>
      <c r="P34" s="464">
        <v>16507217805</v>
      </c>
      <c r="Q34" s="464"/>
      <c r="R34" s="464"/>
      <c r="S34" s="464">
        <v>16507217805</v>
      </c>
      <c r="T34" s="464">
        <v>22065404078</v>
      </c>
      <c r="U34" s="464">
        <v>19197675890</v>
      </c>
      <c r="V34" s="464">
        <v>22829137043</v>
      </c>
      <c r="W34" s="464">
        <v>25061388906</v>
      </c>
      <c r="X34" s="464">
        <v>27163945334</v>
      </c>
      <c r="Y34" s="464">
        <v>22599809990</v>
      </c>
      <c r="Z34" s="464">
        <v>22910442228</v>
      </c>
      <c r="AA34" s="464">
        <f>IFERROR(VLOOKUP(C34,'전사시산표(3단계)_1013'!$C:$L,10,0),0)</f>
        <v>21738006602</v>
      </c>
      <c r="AB34" s="464"/>
      <c r="AC34" s="464"/>
      <c r="AD34" s="464">
        <f t="shared" si="5"/>
        <v>21738006602</v>
      </c>
      <c r="AE34" s="464">
        <f t="shared" si="1"/>
        <v>-5425938732</v>
      </c>
      <c r="AF34" s="467">
        <f t="shared" si="2"/>
        <v>-0.19974781517501342</v>
      </c>
      <c r="AG34" t="b">
        <f t="shared" si="3"/>
        <v>1</v>
      </c>
    </row>
    <row r="35" spans="2:34">
      <c r="B35" s="460" t="s">
        <v>619</v>
      </c>
      <c r="C35" s="504">
        <v>200490</v>
      </c>
      <c r="D35" s="504" t="s">
        <v>744</v>
      </c>
      <c r="E35" s="505" t="s">
        <v>746</v>
      </c>
      <c r="F35" s="463" t="s">
        <v>115</v>
      </c>
      <c r="G35" s="500">
        <v>0</v>
      </c>
      <c r="H35" s="499">
        <v>0</v>
      </c>
      <c r="I35" s="464">
        <v>-3378554</v>
      </c>
      <c r="J35" s="464">
        <v>-155687</v>
      </c>
      <c r="K35" s="464">
        <v>0</v>
      </c>
      <c r="L35" s="464">
        <v>0</v>
      </c>
      <c r="M35" s="464">
        <v>-1728904</v>
      </c>
      <c r="N35" s="464">
        <v>-758456</v>
      </c>
      <c r="O35" s="464">
        <v>0</v>
      </c>
      <c r="P35" s="464">
        <v>0</v>
      </c>
      <c r="Q35" s="499"/>
      <c r="R35" s="499"/>
      <c r="S35" s="464">
        <v>0</v>
      </c>
      <c r="T35" s="464">
        <v>-6488283</v>
      </c>
      <c r="U35" s="464">
        <v>0</v>
      </c>
      <c r="V35" s="464">
        <v>0</v>
      </c>
      <c r="W35" s="464">
        <v>0</v>
      </c>
      <c r="X35" s="464">
        <v>0</v>
      </c>
      <c r="Y35" s="464">
        <v>794793</v>
      </c>
      <c r="Z35" s="464">
        <v>794521</v>
      </c>
      <c r="AA35" s="464">
        <f>IFERROR(VLOOKUP(C35,'전사시산표(3단계)_1013'!$C:$L,10,0),0)</f>
        <v>3264801</v>
      </c>
      <c r="AB35" s="499"/>
      <c r="AC35" s="499"/>
      <c r="AD35" s="464">
        <f t="shared" si="5"/>
        <v>3264801</v>
      </c>
      <c r="AE35" s="464">
        <f t="shared" si="1"/>
        <v>3264801</v>
      </c>
      <c r="AF35" s="467" t="str">
        <f t="shared" si="2"/>
        <v/>
      </c>
      <c r="AG35" t="b">
        <f t="shared" si="3"/>
        <v>1</v>
      </c>
    </row>
    <row r="36" spans="2:34">
      <c r="B36" s="460" t="s">
        <v>619</v>
      </c>
      <c r="C36" s="504">
        <v>200800</v>
      </c>
      <c r="D36" s="504" t="s">
        <v>744</v>
      </c>
      <c r="E36" s="505" t="s">
        <v>747</v>
      </c>
      <c r="F36" s="505" t="s">
        <v>748</v>
      </c>
      <c r="G36" s="500">
        <v>0</v>
      </c>
      <c r="H36" s="499">
        <v>0</v>
      </c>
      <c r="I36" s="464">
        <v>29934254</v>
      </c>
      <c r="J36" s="499">
        <v>29934254</v>
      </c>
      <c r="K36" s="499">
        <v>29934254</v>
      </c>
      <c r="L36" s="499">
        <v>195066302</v>
      </c>
      <c r="M36" s="499">
        <v>195066302</v>
      </c>
      <c r="N36" s="499">
        <v>195066302</v>
      </c>
      <c r="O36" s="499">
        <v>195066302</v>
      </c>
      <c r="P36" s="499">
        <v>195066302</v>
      </c>
      <c r="Q36" s="499"/>
      <c r="R36" s="499"/>
      <c r="S36" s="464">
        <v>195066302</v>
      </c>
      <c r="T36" s="464">
        <v>195066302</v>
      </c>
      <c r="U36" s="499">
        <v>195066302</v>
      </c>
      <c r="V36" s="499">
        <v>193393583</v>
      </c>
      <c r="W36" s="499">
        <v>193393583</v>
      </c>
      <c r="X36" s="499">
        <v>29934254</v>
      </c>
      <c r="Y36" s="499">
        <v>29934254</v>
      </c>
      <c r="Z36" s="499">
        <v>29934254</v>
      </c>
      <c r="AA36" s="499">
        <f>IFERROR(VLOOKUP(C36,'전사시산표(3단계)_1013'!$C:$L,10,0),0)</f>
        <v>29934254</v>
      </c>
      <c r="AB36" s="499"/>
      <c r="AC36" s="499"/>
      <c r="AD36" s="464">
        <f t="shared" si="5"/>
        <v>29934254</v>
      </c>
      <c r="AE36" s="464">
        <f t="shared" si="1"/>
        <v>0</v>
      </c>
      <c r="AF36" s="467">
        <f t="shared" si="2"/>
        <v>0</v>
      </c>
      <c r="AG36" t="b">
        <f t="shared" si="3"/>
        <v>1</v>
      </c>
    </row>
    <row r="37" spans="2:34">
      <c r="B37" s="460" t="s">
        <v>619</v>
      </c>
      <c r="C37" s="504">
        <v>200900</v>
      </c>
      <c r="D37" s="504" t="s">
        <v>744</v>
      </c>
      <c r="E37" s="505" t="s">
        <v>749</v>
      </c>
      <c r="F37" s="505" t="s">
        <v>748</v>
      </c>
      <c r="G37" s="500">
        <v>-80041212</v>
      </c>
      <c r="H37" s="499">
        <v>-80041212</v>
      </c>
      <c r="I37" s="464">
        <v>-5257261</v>
      </c>
      <c r="J37" s="499">
        <v>0</v>
      </c>
      <c r="K37" s="499">
        <v>0</v>
      </c>
      <c r="L37" s="499">
        <v>0</v>
      </c>
      <c r="M37" s="499">
        <v>0</v>
      </c>
      <c r="N37" s="499">
        <v>0</v>
      </c>
      <c r="O37" s="499">
        <v>0</v>
      </c>
      <c r="P37" s="499">
        <v>0</v>
      </c>
      <c r="Q37" s="499"/>
      <c r="R37" s="499"/>
      <c r="S37" s="464">
        <v>0</v>
      </c>
      <c r="T37" s="464">
        <v>0</v>
      </c>
      <c r="U37" s="499">
        <v>0</v>
      </c>
      <c r="V37" s="499">
        <v>0</v>
      </c>
      <c r="W37" s="499">
        <v>0</v>
      </c>
      <c r="X37" s="499">
        <v>0</v>
      </c>
      <c r="Y37" s="499">
        <v>0</v>
      </c>
      <c r="Z37" s="499">
        <v>0</v>
      </c>
      <c r="AA37" s="499">
        <f>IFERROR(VLOOKUP(C37,'전사시산표(3단계)_1013'!$C:$L,10,0),0)</f>
        <v>0</v>
      </c>
      <c r="AB37" s="499"/>
      <c r="AC37" s="499"/>
      <c r="AD37" s="464">
        <f t="shared" si="5"/>
        <v>0</v>
      </c>
      <c r="AE37" s="464">
        <f t="shared" si="1"/>
        <v>0</v>
      </c>
      <c r="AF37" s="467" t="str">
        <f t="shared" si="2"/>
        <v/>
      </c>
      <c r="AG37" t="b">
        <f t="shared" si="3"/>
        <v>1</v>
      </c>
    </row>
    <row r="38" spans="2:34">
      <c r="B38" s="453" t="s">
        <v>412</v>
      </c>
      <c r="C38" s="454">
        <v>20110</v>
      </c>
      <c r="D38" s="454"/>
      <c r="E38" s="455" t="s">
        <v>750</v>
      </c>
      <c r="F38" s="455"/>
      <c r="G38" s="456">
        <f>SUM(G39)</f>
        <v>-82108475</v>
      </c>
      <c r="H38" s="456">
        <f>SUM(H39)</f>
        <v>-201655055</v>
      </c>
      <c r="I38" s="456">
        <v>-188356961</v>
      </c>
      <c r="J38" s="456">
        <v>-159418917</v>
      </c>
      <c r="K38" s="456">
        <v>-249356453</v>
      </c>
      <c r="L38" s="456">
        <v>-269571341</v>
      </c>
      <c r="M38" s="456">
        <v>-325183046</v>
      </c>
      <c r="N38" s="456">
        <v>-273659240</v>
      </c>
      <c r="O38" s="456">
        <v>-282502041</v>
      </c>
      <c r="P38" s="456">
        <v>-288911686</v>
      </c>
      <c r="Q38" s="456">
        <v>0</v>
      </c>
      <c r="R38" s="456">
        <v>0</v>
      </c>
      <c r="S38" s="471">
        <v>-288911686</v>
      </c>
      <c r="T38" s="471">
        <v>-288307508</v>
      </c>
      <c r="U38" s="456">
        <v>-285078759</v>
      </c>
      <c r="V38" s="456">
        <v>-293127899</v>
      </c>
      <c r="W38" s="456">
        <v>-334292930</v>
      </c>
      <c r="X38" s="456">
        <v>-200519888</v>
      </c>
      <c r="Y38" s="456">
        <v>-228299067</v>
      </c>
      <c r="Z38" s="456">
        <v>-230495459</v>
      </c>
      <c r="AA38" s="456">
        <f>SUM(AA39)</f>
        <v>-223471619</v>
      </c>
      <c r="AB38" s="456">
        <f>SUM(AB39)</f>
        <v>0</v>
      </c>
      <c r="AC38" s="456">
        <f>SUM(AC39)</f>
        <v>0</v>
      </c>
      <c r="AD38" s="471">
        <f t="shared" si="5"/>
        <v>-223471619</v>
      </c>
      <c r="AE38" s="471">
        <f t="shared" si="1"/>
        <v>-22951731</v>
      </c>
      <c r="AF38" s="474">
        <f t="shared" si="2"/>
        <v>0.11446112018574436</v>
      </c>
      <c r="AG38" t="b">
        <f t="shared" si="3"/>
        <v>1</v>
      </c>
    </row>
    <row r="39" spans="2:34">
      <c r="B39" s="460" t="s">
        <v>619</v>
      </c>
      <c r="C39" s="461">
        <v>204900</v>
      </c>
      <c r="D39" s="461" t="s">
        <v>751</v>
      </c>
      <c r="E39" s="463" t="s">
        <v>752</v>
      </c>
      <c r="F39" s="463" t="s">
        <v>748</v>
      </c>
      <c r="G39" s="465">
        <v>-82108475</v>
      </c>
      <c r="H39" s="464">
        <v>-201655055</v>
      </c>
      <c r="I39" s="464">
        <v>-188356961</v>
      </c>
      <c r="J39" s="464">
        <v>-159418917</v>
      </c>
      <c r="K39" s="464">
        <v>-249356453</v>
      </c>
      <c r="L39" s="464">
        <v>-269571341</v>
      </c>
      <c r="M39" s="464">
        <v>-325183046</v>
      </c>
      <c r="N39" s="464">
        <v>-273659240</v>
      </c>
      <c r="O39" s="464">
        <v>-282502041</v>
      </c>
      <c r="P39" s="464">
        <v>-288911686</v>
      </c>
      <c r="Q39" s="464"/>
      <c r="R39" s="464"/>
      <c r="S39" s="464">
        <v>-288911686</v>
      </c>
      <c r="T39" s="464">
        <v>-288307508</v>
      </c>
      <c r="U39" s="464">
        <v>-285078759</v>
      </c>
      <c r="V39" s="464">
        <v>-293127899</v>
      </c>
      <c r="W39" s="464">
        <v>-334292930</v>
      </c>
      <c r="X39" s="464">
        <v>-200519888</v>
      </c>
      <c r="Y39" s="464">
        <v>-228299067</v>
      </c>
      <c r="Z39" s="464">
        <v>-230495459</v>
      </c>
      <c r="AA39" s="464">
        <f>IFERROR(VLOOKUP(C39,'전사시산표(3단계)_1013'!$C:$L,10,0),0)</f>
        <v>-223471619</v>
      </c>
      <c r="AB39" s="464"/>
      <c r="AC39" s="464"/>
      <c r="AD39" s="464">
        <f t="shared" si="5"/>
        <v>-223471619</v>
      </c>
      <c r="AE39" s="464">
        <f t="shared" si="1"/>
        <v>-22951731</v>
      </c>
      <c r="AF39" s="467">
        <f t="shared" si="2"/>
        <v>0.11446112018574436</v>
      </c>
      <c r="AG39" t="b">
        <f t="shared" si="3"/>
        <v>1</v>
      </c>
    </row>
    <row r="40" spans="2:34">
      <c r="B40" s="453" t="s">
        <v>412</v>
      </c>
      <c r="C40" s="454">
        <v>20700</v>
      </c>
      <c r="D40" s="454"/>
      <c r="E40" s="455" t="s">
        <v>116</v>
      </c>
      <c r="F40" s="455"/>
      <c r="G40" s="456">
        <f>SUM(G41:G56)</f>
        <v>260031223024</v>
      </c>
      <c r="H40" s="456">
        <f>SUM(H41:H56)</f>
        <v>321532309322</v>
      </c>
      <c r="I40" s="456">
        <v>380013792167</v>
      </c>
      <c r="J40" s="456">
        <v>460330897872</v>
      </c>
      <c r="K40" s="456">
        <v>363131828549</v>
      </c>
      <c r="L40" s="456">
        <v>363485805998</v>
      </c>
      <c r="M40" s="456">
        <v>348288524834</v>
      </c>
      <c r="N40" s="456">
        <v>403553978702</v>
      </c>
      <c r="O40" s="456">
        <v>369384606666</v>
      </c>
      <c r="P40" s="456">
        <v>357959893945</v>
      </c>
      <c r="Q40" s="456">
        <v>0</v>
      </c>
      <c r="R40" s="456">
        <v>0</v>
      </c>
      <c r="S40" s="471">
        <v>357959893945</v>
      </c>
      <c r="T40" s="471">
        <v>394701633904</v>
      </c>
      <c r="U40" s="456">
        <v>443079013648</v>
      </c>
      <c r="V40" s="456">
        <v>420579568372</v>
      </c>
      <c r="W40" s="456">
        <v>436524137943</v>
      </c>
      <c r="X40" s="456">
        <v>488889010417</v>
      </c>
      <c r="Y40" s="456">
        <v>474061827318</v>
      </c>
      <c r="Z40" s="456">
        <v>424942995547</v>
      </c>
      <c r="AA40" s="456">
        <f>SUM(AA41:AA56)</f>
        <v>431092568800</v>
      </c>
      <c r="AB40" s="456">
        <f>SUM(AB41:AB56)</f>
        <v>0</v>
      </c>
      <c r="AC40" s="456">
        <f>SUM(AC41:AC56)</f>
        <v>0</v>
      </c>
      <c r="AD40" s="471">
        <f t="shared" si="5"/>
        <v>431092568800</v>
      </c>
      <c r="AE40" s="471">
        <f t="shared" si="1"/>
        <v>-57796441617</v>
      </c>
      <c r="AF40" s="474">
        <f t="shared" si="2"/>
        <v>-0.11821996482944519</v>
      </c>
      <c r="AG40" t="b">
        <f t="shared" si="3"/>
        <v>1</v>
      </c>
      <c r="AH40" s="475">
        <f>AD40+AD61</f>
        <v>429236107750</v>
      </c>
    </row>
    <row r="41" spans="2:34">
      <c r="B41" s="460" t="s">
        <v>619</v>
      </c>
      <c r="C41" s="461">
        <v>207401</v>
      </c>
      <c r="D41" s="461" t="s">
        <v>753</v>
      </c>
      <c r="E41" s="463" t="s">
        <v>754</v>
      </c>
      <c r="F41" s="463" t="s">
        <v>91</v>
      </c>
      <c r="G41" s="465">
        <v>49861860438</v>
      </c>
      <c r="H41" s="464">
        <v>113760760632</v>
      </c>
      <c r="I41" s="464">
        <v>71974148199</v>
      </c>
      <c r="J41" s="464">
        <v>67527683701</v>
      </c>
      <c r="K41" s="464">
        <v>51527251921</v>
      </c>
      <c r="L41" s="464">
        <v>62703660486</v>
      </c>
      <c r="M41" s="464">
        <v>59443164443</v>
      </c>
      <c r="N41" s="464">
        <v>69541180167</v>
      </c>
      <c r="O41" s="464">
        <v>54647823589</v>
      </c>
      <c r="P41" s="464">
        <v>47432303206</v>
      </c>
      <c r="Q41" s="464"/>
      <c r="R41" s="464"/>
      <c r="S41" s="464">
        <v>47432303206</v>
      </c>
      <c r="T41" s="464">
        <v>44831298313</v>
      </c>
      <c r="U41" s="464">
        <v>58626075798</v>
      </c>
      <c r="V41" s="464">
        <v>51142834650</v>
      </c>
      <c r="W41" s="464">
        <v>52606549541</v>
      </c>
      <c r="X41" s="464">
        <v>53627634953</v>
      </c>
      <c r="Y41" s="464">
        <v>52006048919</v>
      </c>
      <c r="Z41" s="464">
        <v>48470767003</v>
      </c>
      <c r="AA41" s="464">
        <f>IFERROR(VLOOKUP(C41,'전사시산표(3단계)_1013'!$C:$L,10,0),0)</f>
        <v>63528170333</v>
      </c>
      <c r="AB41" s="464"/>
      <c r="AC41" s="464"/>
      <c r="AD41" s="464">
        <f t="shared" si="5"/>
        <v>63528170333</v>
      </c>
      <c r="AE41" s="464">
        <f t="shared" si="1"/>
        <v>9900535380</v>
      </c>
      <c r="AF41" s="467">
        <f t="shared" si="2"/>
        <v>0.18461629696474524</v>
      </c>
      <c r="AG41" t="b">
        <f t="shared" si="3"/>
        <v>1</v>
      </c>
      <c r="AH41">
        <v>472205338237</v>
      </c>
    </row>
    <row r="42" spans="2:34">
      <c r="B42" s="460" t="s">
        <v>619</v>
      </c>
      <c r="C42" s="461">
        <v>207402</v>
      </c>
      <c r="D42" s="461" t="s">
        <v>753</v>
      </c>
      <c r="E42" s="463" t="s">
        <v>755</v>
      </c>
      <c r="F42" s="463" t="s">
        <v>91</v>
      </c>
      <c r="G42" s="465">
        <v>61445510920</v>
      </c>
      <c r="H42" s="464">
        <v>70677201749</v>
      </c>
      <c r="I42" s="464">
        <v>219929600833</v>
      </c>
      <c r="J42" s="464">
        <v>270967953566</v>
      </c>
      <c r="K42" s="464">
        <v>213120865649</v>
      </c>
      <c r="L42" s="464">
        <v>195024296381</v>
      </c>
      <c r="M42" s="464">
        <v>198342225535</v>
      </c>
      <c r="N42" s="464">
        <v>208172492422</v>
      </c>
      <c r="O42" s="464">
        <v>210148856903</v>
      </c>
      <c r="P42" s="464">
        <v>214848332284</v>
      </c>
      <c r="Q42" s="464"/>
      <c r="R42" s="464"/>
      <c r="S42" s="464">
        <v>214848332284</v>
      </c>
      <c r="T42" s="464">
        <v>228801089446</v>
      </c>
      <c r="U42" s="464">
        <v>239607169780</v>
      </c>
      <c r="V42" s="464">
        <v>242416924417</v>
      </c>
      <c r="W42" s="464">
        <v>263801564184</v>
      </c>
      <c r="X42" s="464">
        <v>301044162825</v>
      </c>
      <c r="Y42" s="464">
        <v>294058628520</v>
      </c>
      <c r="Z42" s="464">
        <v>259400139684</v>
      </c>
      <c r="AA42" s="464">
        <f>IFERROR(VLOOKUP(C42,'전사시산표(3단계)_1013'!$C:$L,10,0),0)</f>
        <v>251621780623</v>
      </c>
      <c r="AB42" s="464"/>
      <c r="AC42" s="464"/>
      <c r="AD42" s="464">
        <f t="shared" si="5"/>
        <v>251621780623</v>
      </c>
      <c r="AE42" s="464">
        <f t="shared" si="1"/>
        <v>-49422382202</v>
      </c>
      <c r="AF42" s="467">
        <f t="shared" si="2"/>
        <v>-0.16416987374284259</v>
      </c>
      <c r="AG42" t="b">
        <f t="shared" si="3"/>
        <v>1</v>
      </c>
      <c r="AH42" s="475">
        <f>AH41-AH40</f>
        <v>42969230487</v>
      </c>
    </row>
    <row r="43" spans="2:34">
      <c r="B43" s="460" t="s">
        <v>619</v>
      </c>
      <c r="C43" s="461">
        <v>207403</v>
      </c>
      <c r="D43" s="461" t="s">
        <v>753</v>
      </c>
      <c r="E43" s="463" t="s">
        <v>756</v>
      </c>
      <c r="F43" s="463" t="s">
        <v>116</v>
      </c>
      <c r="G43" s="465">
        <v>915718421</v>
      </c>
      <c r="H43" s="464">
        <v>1327439160</v>
      </c>
      <c r="I43" s="464">
        <v>1019621613</v>
      </c>
      <c r="J43" s="464">
        <v>1374582167</v>
      </c>
      <c r="K43" s="464">
        <v>1469431669</v>
      </c>
      <c r="L43" s="464">
        <v>1104723212</v>
      </c>
      <c r="M43" s="464">
        <v>1102509762</v>
      </c>
      <c r="N43" s="464">
        <v>1223210458</v>
      </c>
      <c r="O43" s="464">
        <v>1331666746</v>
      </c>
      <c r="P43" s="464">
        <v>1444567490</v>
      </c>
      <c r="Q43" s="464"/>
      <c r="R43" s="464"/>
      <c r="S43" s="464">
        <v>1444567490</v>
      </c>
      <c r="T43" s="464">
        <v>1415162196</v>
      </c>
      <c r="U43" s="464">
        <v>1493776959</v>
      </c>
      <c r="V43" s="464">
        <v>1556942183</v>
      </c>
      <c r="W43" s="464">
        <v>3615056948</v>
      </c>
      <c r="X43" s="464">
        <v>3476587282</v>
      </c>
      <c r="Y43" s="464">
        <v>3597852343</v>
      </c>
      <c r="Z43" s="464">
        <v>3631021250</v>
      </c>
      <c r="AA43" s="464">
        <f>IFERROR(VLOOKUP(C43,'전사시산표(3단계)_1013'!$C:$L,10,0),0)</f>
        <v>3660945305</v>
      </c>
      <c r="AB43" s="464"/>
      <c r="AC43" s="464"/>
      <c r="AD43" s="464">
        <f t="shared" si="5"/>
        <v>3660945305</v>
      </c>
      <c r="AE43" s="464">
        <f t="shared" si="1"/>
        <v>184358023</v>
      </c>
      <c r="AF43" s="467">
        <f t="shared" si="2"/>
        <v>5.3028446590284682E-2</v>
      </c>
      <c r="AG43" t="b">
        <f t="shared" si="3"/>
        <v>1</v>
      </c>
    </row>
    <row r="44" spans="2:34">
      <c r="B44" s="460" t="s">
        <v>619</v>
      </c>
      <c r="C44" s="461">
        <v>207404</v>
      </c>
      <c r="D44" s="461" t="s">
        <v>753</v>
      </c>
      <c r="E44" s="463" t="s">
        <v>757</v>
      </c>
      <c r="F44" s="463" t="s">
        <v>116</v>
      </c>
      <c r="G44" s="465">
        <v>0</v>
      </c>
      <c r="H44" s="464">
        <v>0</v>
      </c>
      <c r="I44" s="464">
        <v>0</v>
      </c>
      <c r="J44" s="464">
        <v>375233</v>
      </c>
      <c r="K44" s="464">
        <v>529324</v>
      </c>
      <c r="L44" s="464">
        <v>1630884</v>
      </c>
      <c r="M44" s="464">
        <v>2262820</v>
      </c>
      <c r="N44" s="464">
        <v>3238139</v>
      </c>
      <c r="O44" s="464">
        <v>1882441</v>
      </c>
      <c r="P44" s="464">
        <v>5569793</v>
      </c>
      <c r="Q44" s="464"/>
      <c r="R44" s="464"/>
      <c r="S44" s="464">
        <v>5569793</v>
      </c>
      <c r="T44" s="464">
        <v>6962583</v>
      </c>
      <c r="U44" s="464">
        <v>7186050</v>
      </c>
      <c r="V44" s="464">
        <v>7499575</v>
      </c>
      <c r="W44" s="464">
        <v>9566349</v>
      </c>
      <c r="X44" s="464">
        <v>10749549</v>
      </c>
      <c r="Y44" s="464">
        <v>11964712</v>
      </c>
      <c r="Z44" s="464">
        <v>14167190</v>
      </c>
      <c r="AA44" s="464">
        <f>IFERROR(VLOOKUP(C44,'전사시산표(3단계)_1013'!$C:$L,10,0),0)</f>
        <v>14793865</v>
      </c>
      <c r="AB44" s="464"/>
      <c r="AC44" s="464"/>
      <c r="AD44" s="464">
        <f t="shared" si="5"/>
        <v>14793865</v>
      </c>
      <c r="AE44" s="464">
        <f t="shared" si="1"/>
        <v>4044316</v>
      </c>
      <c r="AF44" s="467">
        <f t="shared" si="2"/>
        <v>0.37623122607283338</v>
      </c>
      <c r="AG44" t="b">
        <f t="shared" si="3"/>
        <v>1</v>
      </c>
    </row>
    <row r="45" spans="2:34">
      <c r="B45" s="460" t="s">
        <v>619</v>
      </c>
      <c r="C45" s="461">
        <v>207405</v>
      </c>
      <c r="D45" s="461" t="s">
        <v>753</v>
      </c>
      <c r="E45" s="463" t="s">
        <v>758</v>
      </c>
      <c r="F45" s="463" t="s">
        <v>116</v>
      </c>
      <c r="G45" s="465">
        <v>0</v>
      </c>
      <c r="H45" s="464">
        <v>0</v>
      </c>
      <c r="I45" s="464">
        <v>0</v>
      </c>
      <c r="J45" s="464">
        <v>24539344</v>
      </c>
      <c r="K45" s="464">
        <v>991692816</v>
      </c>
      <c r="L45" s="464">
        <v>759056</v>
      </c>
      <c r="M45" s="464">
        <v>21948</v>
      </c>
      <c r="N45" s="464">
        <v>29728290</v>
      </c>
      <c r="O45" s="464">
        <v>5454277120</v>
      </c>
      <c r="P45" s="464">
        <v>49801525</v>
      </c>
      <c r="Q45" s="464"/>
      <c r="R45" s="464"/>
      <c r="S45" s="464">
        <v>49801525</v>
      </c>
      <c r="T45" s="464">
        <v>14803500</v>
      </c>
      <c r="U45" s="464">
        <v>0</v>
      </c>
      <c r="V45" s="464">
        <v>0</v>
      </c>
      <c r="W45" s="464">
        <v>0</v>
      </c>
      <c r="X45" s="464">
        <v>0</v>
      </c>
      <c r="Y45" s="464">
        <v>0</v>
      </c>
      <c r="Z45" s="464">
        <v>0</v>
      </c>
      <c r="AA45" s="464">
        <f>IFERROR(VLOOKUP(C45,'전사시산표(3단계)_1013'!$C:$L,10,0),0)</f>
        <v>0</v>
      </c>
      <c r="AB45" s="464"/>
      <c r="AC45" s="464"/>
      <c r="AD45" s="464">
        <f t="shared" si="5"/>
        <v>0</v>
      </c>
      <c r="AE45" s="464">
        <f t="shared" si="1"/>
        <v>0</v>
      </c>
      <c r="AF45" s="467" t="str">
        <f t="shared" si="2"/>
        <v/>
      </c>
      <c r="AG45" t="b">
        <f t="shared" si="3"/>
        <v>1</v>
      </c>
    </row>
    <row r="46" spans="2:34">
      <c r="B46" s="460" t="s">
        <v>619</v>
      </c>
      <c r="C46" s="461">
        <v>207500</v>
      </c>
      <c r="D46" s="461" t="s">
        <v>753</v>
      </c>
      <c r="E46" s="463" t="s">
        <v>759</v>
      </c>
      <c r="F46" s="463" t="s">
        <v>116</v>
      </c>
      <c r="G46" s="465"/>
      <c r="H46" s="464"/>
      <c r="I46" s="464"/>
      <c r="J46" s="464"/>
      <c r="K46" s="464"/>
      <c r="L46" s="464"/>
      <c r="M46" s="464"/>
      <c r="N46" s="464">
        <v>0</v>
      </c>
      <c r="O46" s="464">
        <v>1408300</v>
      </c>
      <c r="P46" s="464">
        <v>78218440</v>
      </c>
      <c r="Q46" s="464"/>
      <c r="R46" s="464"/>
      <c r="S46" s="464">
        <v>78218440</v>
      </c>
      <c r="T46" s="464">
        <v>2157480</v>
      </c>
      <c r="U46" s="464">
        <v>0</v>
      </c>
      <c r="V46" s="464">
        <v>4500</v>
      </c>
      <c r="W46" s="464">
        <v>26950</v>
      </c>
      <c r="X46" s="464">
        <v>3000</v>
      </c>
      <c r="Y46" s="464">
        <v>48120</v>
      </c>
      <c r="Z46" s="464">
        <v>28500</v>
      </c>
      <c r="AA46" s="464">
        <f>IFERROR(VLOOKUP(C46,'전사시산표(3단계)_1013'!$C:$L,10,0),0)</f>
        <v>0</v>
      </c>
      <c r="AB46" s="464"/>
      <c r="AC46" s="464"/>
      <c r="AD46" s="464">
        <f t="shared" si="5"/>
        <v>0</v>
      </c>
      <c r="AE46" s="464">
        <f t="shared" si="1"/>
        <v>-3000</v>
      </c>
      <c r="AF46" s="467">
        <f t="shared" si="2"/>
        <v>-1</v>
      </c>
      <c r="AG46" t="b">
        <f t="shared" si="3"/>
        <v>1</v>
      </c>
    </row>
    <row r="47" spans="2:34">
      <c r="B47" s="460" t="s">
        <v>619</v>
      </c>
      <c r="C47" s="461">
        <v>207600</v>
      </c>
      <c r="D47" s="461" t="s">
        <v>753</v>
      </c>
      <c r="E47" s="463" t="s">
        <v>760</v>
      </c>
      <c r="F47" s="463" t="s">
        <v>116</v>
      </c>
      <c r="G47" s="465"/>
      <c r="H47" s="464"/>
      <c r="I47" s="464"/>
      <c r="J47" s="464"/>
      <c r="K47" s="464"/>
      <c r="L47" s="464"/>
      <c r="M47" s="464"/>
      <c r="N47" s="464">
        <v>0</v>
      </c>
      <c r="O47" s="464">
        <v>334200000</v>
      </c>
      <c r="P47" s="464">
        <v>292080000</v>
      </c>
      <c r="Q47" s="464"/>
      <c r="R47" s="464"/>
      <c r="S47" s="464">
        <v>292080000</v>
      </c>
      <c r="T47" s="464">
        <v>31066080</v>
      </c>
      <c r="U47" s="464">
        <v>0</v>
      </c>
      <c r="V47" s="464">
        <v>12312270</v>
      </c>
      <c r="W47" s="464">
        <v>4790000</v>
      </c>
      <c r="X47" s="464">
        <v>3750375</v>
      </c>
      <c r="Y47" s="464">
        <v>32064894</v>
      </c>
      <c r="Z47" s="464">
        <v>5121135</v>
      </c>
      <c r="AA47" s="464">
        <f>IFERROR(VLOOKUP(C47,'전사시산표(3단계)_1013'!$C:$L,10,0),0)</f>
        <v>9828450</v>
      </c>
      <c r="AB47" s="464"/>
      <c r="AC47" s="464"/>
      <c r="AD47" s="464">
        <f t="shared" si="5"/>
        <v>9828450</v>
      </c>
      <c r="AE47" s="464">
        <f t="shared" si="1"/>
        <v>6078075</v>
      </c>
      <c r="AF47" s="467">
        <f t="shared" si="2"/>
        <v>1.6206579342065794</v>
      </c>
      <c r="AG47" t="b">
        <f t="shared" si="3"/>
        <v>1</v>
      </c>
    </row>
    <row r="48" spans="2:34">
      <c r="B48" s="460" t="s">
        <v>619</v>
      </c>
      <c r="C48" s="461">
        <v>208900</v>
      </c>
      <c r="D48" s="461" t="s">
        <v>753</v>
      </c>
      <c r="E48" s="463" t="s">
        <v>761</v>
      </c>
      <c r="F48" s="463" t="s">
        <v>116</v>
      </c>
      <c r="G48" s="465">
        <v>145949041084</v>
      </c>
      <c r="H48" s="464">
        <v>134154948859</v>
      </c>
      <c r="I48" s="464">
        <f>85493127679+13800000000</f>
        <v>99293127679</v>
      </c>
      <c r="J48" s="464">
        <v>118405610646</v>
      </c>
      <c r="K48" s="464">
        <v>94764202674</v>
      </c>
      <c r="L48" s="464">
        <v>103241912473</v>
      </c>
      <c r="M48" s="464">
        <v>86826168704</v>
      </c>
      <c r="N48" s="464">
        <v>121854567489</v>
      </c>
      <c r="O48" s="464">
        <v>95947725689</v>
      </c>
      <c r="P48" s="464">
        <v>92273222916</v>
      </c>
      <c r="Q48" s="464"/>
      <c r="R48" s="464"/>
      <c r="S48" s="464">
        <v>92273222916</v>
      </c>
      <c r="T48" s="464">
        <v>117787088631</v>
      </c>
      <c r="U48" s="464">
        <v>141630410657</v>
      </c>
      <c r="V48" s="464">
        <v>123386937470</v>
      </c>
      <c r="W48" s="464">
        <v>114322085457</v>
      </c>
      <c r="X48" s="464">
        <v>128021310909</v>
      </c>
      <c r="Y48" s="464">
        <v>121714959887</v>
      </c>
      <c r="Z48" s="464">
        <v>112003077650</v>
      </c>
      <c r="AA48" s="464">
        <f>IFERROR(VLOOKUP(C48,'전사시산표(3단계)_1013'!$C:$L,10,0),0)</f>
        <v>110373819023</v>
      </c>
      <c r="AB48" s="464"/>
      <c r="AC48" s="464"/>
      <c r="AD48" s="464">
        <f t="shared" si="5"/>
        <v>110373819023</v>
      </c>
      <c r="AE48" s="464">
        <f t="shared" si="1"/>
        <v>-17647491886</v>
      </c>
      <c r="AF48" s="467">
        <f t="shared" si="2"/>
        <v>-0.13784807982902297</v>
      </c>
      <c r="AG48" t="b">
        <f t="shared" si="3"/>
        <v>1</v>
      </c>
    </row>
    <row r="49" spans="2:33">
      <c r="B49" s="460" t="s">
        <v>619</v>
      </c>
      <c r="C49" s="519">
        <v>208901</v>
      </c>
      <c r="D49" s="461" t="s">
        <v>753</v>
      </c>
      <c r="E49" s="463" t="s">
        <v>762</v>
      </c>
      <c r="F49" s="463" t="s">
        <v>116</v>
      </c>
      <c r="G49" s="465">
        <v>436372917</v>
      </c>
      <c r="H49" s="464">
        <v>436372917</v>
      </c>
      <c r="I49" s="464">
        <v>436372917</v>
      </c>
      <c r="J49" s="464">
        <v>436372917</v>
      </c>
      <c r="K49" s="464">
        <v>383572917</v>
      </c>
      <c r="L49" s="464">
        <v>383572917</v>
      </c>
      <c r="M49" s="464">
        <v>383572917</v>
      </c>
      <c r="N49" s="464">
        <v>383572917</v>
      </c>
      <c r="O49" s="464">
        <v>383572917</v>
      </c>
      <c r="P49" s="464">
        <v>383572917</v>
      </c>
      <c r="Q49" s="464"/>
      <c r="R49" s="464"/>
      <c r="S49" s="464">
        <v>383572917</v>
      </c>
      <c r="T49" s="464">
        <v>383572917</v>
      </c>
      <c r="U49" s="464">
        <v>383572917</v>
      </c>
      <c r="V49" s="464">
        <v>383572917</v>
      </c>
      <c r="W49" s="464">
        <v>383572917</v>
      </c>
      <c r="X49" s="464">
        <v>383572917</v>
      </c>
      <c r="Y49" s="464">
        <v>383572917</v>
      </c>
      <c r="Z49" s="464">
        <v>383572917</v>
      </c>
      <c r="AA49" s="464">
        <f>IFERROR(VLOOKUP(C49,'전사시산표(3단계)_1013'!$C:$L,10,0),0)</f>
        <v>383572917</v>
      </c>
      <c r="AB49" s="464"/>
      <c r="AC49" s="464"/>
      <c r="AD49" s="464">
        <f t="shared" si="5"/>
        <v>383572917</v>
      </c>
      <c r="AE49" s="464">
        <f t="shared" si="1"/>
        <v>0</v>
      </c>
      <c r="AF49" s="467">
        <f t="shared" si="2"/>
        <v>0</v>
      </c>
      <c r="AG49" t="b">
        <f t="shared" si="3"/>
        <v>1</v>
      </c>
    </row>
    <row r="50" spans="2:33">
      <c r="B50" s="460" t="s">
        <v>619</v>
      </c>
      <c r="C50" s="519">
        <v>209000</v>
      </c>
      <c r="D50" s="461" t="s">
        <v>753</v>
      </c>
      <c r="E50" s="463" t="s">
        <v>763</v>
      </c>
      <c r="F50" s="463" t="s">
        <v>91</v>
      </c>
      <c r="G50" s="465">
        <v>1048472664</v>
      </c>
      <c r="H50" s="464">
        <v>786097145</v>
      </c>
      <c r="I50" s="464">
        <v>976466372</v>
      </c>
      <c r="J50" s="464">
        <v>1375165024</v>
      </c>
      <c r="K50" s="464">
        <v>816401439</v>
      </c>
      <c r="L50" s="464">
        <v>1022395389</v>
      </c>
      <c r="M50" s="464">
        <v>1243626521</v>
      </c>
      <c r="N50" s="464">
        <v>1360122869</v>
      </c>
      <c r="O50" s="464">
        <v>997644261</v>
      </c>
      <c r="P50" s="464">
        <v>1171871444</v>
      </c>
      <c r="Q50" s="464"/>
      <c r="R50" s="464"/>
      <c r="S50" s="464">
        <v>1171871444</v>
      </c>
      <c r="T50" s="464">
        <v>1232350523</v>
      </c>
      <c r="U50" s="464">
        <v>909455072</v>
      </c>
      <c r="V50" s="464">
        <v>854724550</v>
      </c>
      <c r="W50" s="464">
        <v>816017728</v>
      </c>
      <c r="X50" s="464">
        <v>951683948</v>
      </c>
      <c r="Y50" s="464">
        <v>849246547</v>
      </c>
      <c r="Z50" s="464">
        <v>909558868</v>
      </c>
      <c r="AA50" s="464">
        <f>IFERROR(VLOOKUP(C50,'전사시산표(3단계)_1013'!$C:$L,10,0),0)</f>
        <v>786017594</v>
      </c>
      <c r="AB50" s="464"/>
      <c r="AC50" s="464"/>
      <c r="AD50" s="464">
        <f t="shared" si="5"/>
        <v>786017594</v>
      </c>
      <c r="AE50" s="464">
        <f t="shared" si="1"/>
        <v>-165666354</v>
      </c>
      <c r="AF50" s="467">
        <f t="shared" si="2"/>
        <v>-0.17407707080502319</v>
      </c>
      <c r="AG50" t="b">
        <f t="shared" si="3"/>
        <v>1</v>
      </c>
    </row>
    <row r="51" spans="2:33">
      <c r="B51" s="460" t="s">
        <v>619</v>
      </c>
      <c r="C51" s="519">
        <v>209190</v>
      </c>
      <c r="D51" s="461" t="s">
        <v>753</v>
      </c>
      <c r="E51" s="463" t="s">
        <v>764</v>
      </c>
      <c r="F51" s="463" t="s">
        <v>91</v>
      </c>
      <c r="G51" s="465">
        <v>0</v>
      </c>
      <c r="H51" s="464">
        <v>0</v>
      </c>
      <c r="I51" s="464">
        <v>-2016</v>
      </c>
      <c r="J51" s="464">
        <v>0</v>
      </c>
      <c r="K51" s="464">
        <v>0</v>
      </c>
      <c r="L51" s="464">
        <v>0</v>
      </c>
      <c r="M51" s="464">
        <v>143847</v>
      </c>
      <c r="N51" s="464">
        <v>143847</v>
      </c>
      <c r="O51" s="464">
        <v>0</v>
      </c>
      <c r="P51" s="464">
        <v>0</v>
      </c>
      <c r="Q51" s="464"/>
      <c r="R51" s="464"/>
      <c r="S51" s="464">
        <v>0</v>
      </c>
      <c r="T51" s="464">
        <v>0</v>
      </c>
      <c r="U51" s="464">
        <v>0</v>
      </c>
      <c r="V51" s="464">
        <v>0</v>
      </c>
      <c r="W51" s="464">
        <v>0</v>
      </c>
      <c r="X51" s="464">
        <v>0</v>
      </c>
      <c r="Y51" s="464">
        <v>0</v>
      </c>
      <c r="Z51" s="464">
        <v>0</v>
      </c>
      <c r="AA51" s="464">
        <f>IFERROR(VLOOKUP(C51,'전사시산표(3단계)_1013'!$C:$L,10,0),0)</f>
        <v>0</v>
      </c>
      <c r="AB51" s="464"/>
      <c r="AC51" s="464"/>
      <c r="AD51" s="464">
        <f t="shared" si="5"/>
        <v>0</v>
      </c>
      <c r="AE51" s="464">
        <f t="shared" si="1"/>
        <v>0</v>
      </c>
      <c r="AF51" s="467" t="str">
        <f t="shared" si="2"/>
        <v/>
      </c>
      <c r="AG51" t="b">
        <f t="shared" si="3"/>
        <v>1</v>
      </c>
    </row>
    <row r="52" spans="2:33">
      <c r="B52" s="460" t="s">
        <v>619</v>
      </c>
      <c r="C52" s="519">
        <v>209300</v>
      </c>
      <c r="D52" s="461" t="s">
        <v>765</v>
      </c>
      <c r="E52" s="463" t="s">
        <v>766</v>
      </c>
      <c r="F52" s="463" t="s">
        <v>767</v>
      </c>
      <c r="G52" s="465">
        <v>0</v>
      </c>
      <c r="H52" s="464">
        <v>0</v>
      </c>
      <c r="I52" s="464">
        <v>160155870</v>
      </c>
      <c r="J52" s="464">
        <v>160155870</v>
      </c>
      <c r="K52" s="464">
        <v>14556090</v>
      </c>
      <c r="L52" s="464">
        <v>0</v>
      </c>
      <c r="M52" s="464">
        <v>941834977</v>
      </c>
      <c r="N52" s="464">
        <v>941834977</v>
      </c>
      <c r="O52" s="464">
        <v>0</v>
      </c>
      <c r="P52" s="464">
        <v>0</v>
      </c>
      <c r="Q52" s="464"/>
      <c r="R52" s="464"/>
      <c r="S52" s="464">
        <v>0</v>
      </c>
      <c r="T52" s="464">
        <v>180759125</v>
      </c>
      <c r="U52" s="464">
        <v>358194115</v>
      </c>
      <c r="V52" s="464">
        <v>610886580</v>
      </c>
      <c r="W52" s="464">
        <v>951237869</v>
      </c>
      <c r="X52" s="464">
        <v>1358376999</v>
      </c>
      <c r="Y52" s="464">
        <v>1358376999</v>
      </c>
      <c r="Z52" s="464">
        <v>0</v>
      </c>
      <c r="AA52" s="464">
        <f>IFERROR(VLOOKUP(C52,'전사시산표(3단계)_1013'!$C:$L,10,0),0)</f>
        <v>711453400</v>
      </c>
      <c r="AB52" s="464"/>
      <c r="AC52" s="464"/>
      <c r="AD52" s="464">
        <f t="shared" si="5"/>
        <v>711453400</v>
      </c>
      <c r="AE52" s="464">
        <f t="shared" si="1"/>
        <v>-646923599</v>
      </c>
      <c r="AF52" s="467">
        <f t="shared" si="2"/>
        <v>-0.47624746257942197</v>
      </c>
      <c r="AG52" t="b">
        <f t="shared" si="3"/>
        <v>1</v>
      </c>
    </row>
    <row r="53" spans="2:33">
      <c r="B53" s="460" t="s">
        <v>619</v>
      </c>
      <c r="C53" s="519">
        <v>209010</v>
      </c>
      <c r="D53" s="461"/>
      <c r="E53" s="463" t="s">
        <v>768</v>
      </c>
      <c r="F53" s="463" t="s">
        <v>91</v>
      </c>
      <c r="G53" s="465"/>
      <c r="H53" s="464"/>
      <c r="I53" s="464">
        <v>0</v>
      </c>
      <c r="J53" s="464">
        <v>421200</v>
      </c>
      <c r="K53" s="464">
        <v>0</v>
      </c>
      <c r="L53" s="464">
        <v>0</v>
      </c>
      <c r="M53" s="464">
        <v>0</v>
      </c>
      <c r="N53" s="464">
        <v>0</v>
      </c>
      <c r="O53" s="464">
        <v>0</v>
      </c>
      <c r="P53" s="464">
        <v>0</v>
      </c>
      <c r="Q53" s="464"/>
      <c r="R53" s="464"/>
      <c r="S53" s="464">
        <v>0</v>
      </c>
      <c r="T53" s="464">
        <v>0</v>
      </c>
      <c r="U53" s="464">
        <v>0</v>
      </c>
      <c r="V53" s="464">
        <v>0</v>
      </c>
      <c r="W53" s="464">
        <v>0</v>
      </c>
      <c r="X53" s="464">
        <v>471600</v>
      </c>
      <c r="Y53" s="464">
        <v>0</v>
      </c>
      <c r="Z53" s="464">
        <v>0</v>
      </c>
      <c r="AA53" s="464">
        <f>IFERROR(VLOOKUP(C53,'전사시산표(3단계)_1013'!$C:$L,10,0),0)</f>
        <v>0</v>
      </c>
      <c r="AB53" s="464"/>
      <c r="AC53" s="464"/>
      <c r="AD53" s="464">
        <f t="shared" si="5"/>
        <v>0</v>
      </c>
      <c r="AE53" s="464">
        <f t="shared" si="1"/>
        <v>-471600</v>
      </c>
      <c r="AF53" s="467">
        <f t="shared" si="2"/>
        <v>-1</v>
      </c>
      <c r="AG53" t="b">
        <f t="shared" si="3"/>
        <v>1</v>
      </c>
    </row>
    <row r="54" spans="2:33">
      <c r="B54" s="460" t="s">
        <v>619</v>
      </c>
      <c r="C54" s="519">
        <v>209020</v>
      </c>
      <c r="D54" s="461" t="s">
        <v>753</v>
      </c>
      <c r="E54" s="463" t="s">
        <v>769</v>
      </c>
      <c r="F54" s="463" t="s">
        <v>91</v>
      </c>
      <c r="G54" s="465">
        <v>0</v>
      </c>
      <c r="H54" s="464">
        <v>0</v>
      </c>
      <c r="I54" s="464">
        <v>1148800</v>
      </c>
      <c r="J54" s="464">
        <v>124320</v>
      </c>
      <c r="K54" s="464">
        <v>2758050</v>
      </c>
      <c r="L54" s="464">
        <v>713460</v>
      </c>
      <c r="M54" s="464">
        <v>945360</v>
      </c>
      <c r="N54" s="464">
        <v>654640</v>
      </c>
      <c r="O54" s="464">
        <v>48986080</v>
      </c>
      <c r="P54" s="464">
        <v>0</v>
      </c>
      <c r="Q54" s="464"/>
      <c r="R54" s="464"/>
      <c r="S54" s="464">
        <v>0</v>
      </c>
      <c r="T54" s="464">
        <v>0</v>
      </c>
      <c r="U54" s="464">
        <v>0</v>
      </c>
      <c r="V54" s="464">
        <v>166393640</v>
      </c>
      <c r="W54" s="464">
        <v>2191820</v>
      </c>
      <c r="X54" s="464">
        <v>3798580</v>
      </c>
      <c r="Y54" s="464">
        <v>0</v>
      </c>
      <c r="Z54" s="464">
        <v>123578700</v>
      </c>
      <c r="AA54" s="464">
        <f>IFERROR(VLOOKUP(C54,'전사시산표(3단계)_1013'!$C:$L,10,0),0)</f>
        <v>0</v>
      </c>
      <c r="AB54" s="464"/>
      <c r="AC54" s="464"/>
      <c r="AD54" s="464">
        <f t="shared" si="5"/>
        <v>0</v>
      </c>
      <c r="AE54" s="464">
        <f t="shared" si="1"/>
        <v>-3798580</v>
      </c>
      <c r="AF54" s="467">
        <f t="shared" si="2"/>
        <v>-1</v>
      </c>
      <c r="AG54" t="b">
        <f t="shared" si="3"/>
        <v>1</v>
      </c>
    </row>
    <row r="55" spans="2:33">
      <c r="B55" s="460" t="s">
        <v>619</v>
      </c>
      <c r="C55" s="519">
        <v>209030</v>
      </c>
      <c r="D55" s="461" t="s">
        <v>753</v>
      </c>
      <c r="E55" s="463" t="s">
        <v>770</v>
      </c>
      <c r="F55" s="463" t="s">
        <v>116</v>
      </c>
      <c r="G55" s="465">
        <v>374246580</v>
      </c>
      <c r="H55" s="464">
        <v>389488860</v>
      </c>
      <c r="I55" s="464">
        <v>23151900</v>
      </c>
      <c r="J55" s="464">
        <v>57913884</v>
      </c>
      <c r="K55" s="464">
        <v>40566000</v>
      </c>
      <c r="L55" s="464">
        <v>891920</v>
      </c>
      <c r="M55" s="464">
        <v>2048000</v>
      </c>
      <c r="N55" s="464">
        <v>43232487</v>
      </c>
      <c r="O55" s="464">
        <v>79945060</v>
      </c>
      <c r="P55" s="464">
        <v>-19646070</v>
      </c>
      <c r="Q55" s="464"/>
      <c r="R55" s="464"/>
      <c r="S55" s="464">
        <v>-19646070</v>
      </c>
      <c r="T55" s="464">
        <v>15156600</v>
      </c>
      <c r="U55" s="464">
        <v>63172300</v>
      </c>
      <c r="V55" s="464">
        <v>40535620</v>
      </c>
      <c r="W55" s="464">
        <v>10952820</v>
      </c>
      <c r="X55" s="464">
        <v>4446460</v>
      </c>
      <c r="Y55" s="464">
        <v>48623390</v>
      </c>
      <c r="Z55" s="464">
        <v>1962650</v>
      </c>
      <c r="AA55" s="464">
        <f>IFERROR(VLOOKUP(C55,'전사시산표(3단계)_1013'!$C:$L,10,0),0)</f>
        <v>2187290</v>
      </c>
      <c r="AB55" s="464"/>
      <c r="AC55" s="464"/>
      <c r="AD55" s="464">
        <f t="shared" si="5"/>
        <v>2187290</v>
      </c>
      <c r="AE55" s="464">
        <f t="shared" si="1"/>
        <v>-2259170</v>
      </c>
      <c r="AF55" s="467">
        <f t="shared" si="2"/>
        <v>-0.50808283443458391</v>
      </c>
      <c r="AG55" t="b">
        <f t="shared" si="3"/>
        <v>1</v>
      </c>
    </row>
    <row r="56" spans="2:33">
      <c r="B56" s="460" t="s">
        <v>619</v>
      </c>
      <c r="C56" s="519">
        <v>209040</v>
      </c>
      <c r="D56" s="461" t="s">
        <v>753</v>
      </c>
      <c r="E56" s="463" t="s">
        <v>771</v>
      </c>
      <c r="F56" s="463" t="s">
        <v>116</v>
      </c>
      <c r="G56" s="465">
        <v>0</v>
      </c>
      <c r="H56" s="464">
        <v>0</v>
      </c>
      <c r="I56" s="464">
        <v>0</v>
      </c>
      <c r="J56" s="464">
        <v>0</v>
      </c>
      <c r="K56" s="464"/>
      <c r="L56" s="464">
        <v>1249820</v>
      </c>
      <c r="M56" s="464">
        <v>0</v>
      </c>
      <c r="N56" s="464">
        <v>0</v>
      </c>
      <c r="O56" s="464">
        <v>6617560</v>
      </c>
      <c r="P56" s="464">
        <v>0</v>
      </c>
      <c r="Q56" s="464"/>
      <c r="R56" s="464"/>
      <c r="S56" s="464">
        <v>0</v>
      </c>
      <c r="T56" s="464">
        <v>166510</v>
      </c>
      <c r="U56" s="464">
        <v>0</v>
      </c>
      <c r="V56" s="464">
        <v>0</v>
      </c>
      <c r="W56" s="464">
        <v>525360</v>
      </c>
      <c r="X56" s="464">
        <v>2461020</v>
      </c>
      <c r="Y56" s="464">
        <v>440070</v>
      </c>
      <c r="Z56" s="464">
        <v>0</v>
      </c>
      <c r="AA56" s="464">
        <f>IFERROR(VLOOKUP(C56,'전사시산표(3단계)_1013'!$C:$L,10,0),0)</f>
        <v>0</v>
      </c>
      <c r="AB56" s="464"/>
      <c r="AC56" s="464"/>
      <c r="AD56" s="464">
        <f t="shared" si="5"/>
        <v>0</v>
      </c>
      <c r="AE56" s="464">
        <f t="shared" si="1"/>
        <v>-2461020</v>
      </c>
      <c r="AF56" s="467">
        <f t="shared" si="2"/>
        <v>-1</v>
      </c>
      <c r="AG56" t="b">
        <f t="shared" si="3"/>
        <v>1</v>
      </c>
    </row>
    <row r="57" spans="2:33">
      <c r="B57" s="453" t="s">
        <v>412</v>
      </c>
      <c r="C57" s="454"/>
      <c r="D57" s="454"/>
      <c r="E57" s="455" t="s">
        <v>772</v>
      </c>
      <c r="F57" s="455"/>
      <c r="G57" s="456"/>
      <c r="H57" s="456"/>
      <c r="I57" s="456"/>
      <c r="J57" s="456"/>
      <c r="K57" s="456"/>
      <c r="L57" s="456"/>
      <c r="M57" s="456"/>
      <c r="N57" s="456"/>
      <c r="O57" s="456"/>
      <c r="P57" s="456"/>
      <c r="Q57" s="456"/>
      <c r="R57" s="456"/>
      <c r="S57" s="471"/>
      <c r="T57" s="471"/>
      <c r="U57" s="456"/>
      <c r="V57" s="456"/>
      <c r="W57" s="456"/>
      <c r="X57" s="456">
        <v>200000000</v>
      </c>
      <c r="Y57" s="456">
        <v>200000000</v>
      </c>
      <c r="Z57" s="456">
        <v>200000000</v>
      </c>
      <c r="AA57" s="456">
        <f>AA58</f>
        <v>200000000</v>
      </c>
      <c r="AB57" s="456"/>
      <c r="AC57" s="456"/>
      <c r="AD57" s="471">
        <f t="shared" ref="AC57:AD59" si="6">AD58</f>
        <v>200000000</v>
      </c>
      <c r="AE57" s="471">
        <f t="shared" si="1"/>
        <v>0</v>
      </c>
      <c r="AF57" s="474">
        <f t="shared" si="2"/>
        <v>0</v>
      </c>
      <c r="AG57" t="b">
        <f t="shared" si="3"/>
        <v>1</v>
      </c>
    </row>
    <row r="58" spans="2:33">
      <c r="B58" s="503" t="s">
        <v>414</v>
      </c>
      <c r="C58" s="504">
        <v>206190</v>
      </c>
      <c r="D58" s="504">
        <v>2139</v>
      </c>
      <c r="E58" s="505" t="s">
        <v>773</v>
      </c>
      <c r="F58" s="505" t="s">
        <v>772</v>
      </c>
      <c r="G58" s="500"/>
      <c r="H58" s="499"/>
      <c r="I58" s="499"/>
      <c r="J58" s="499"/>
      <c r="K58" s="464"/>
      <c r="L58" s="464"/>
      <c r="M58" s="464"/>
      <c r="N58" s="464"/>
      <c r="O58" s="464"/>
      <c r="P58" s="464"/>
      <c r="Q58" s="499"/>
      <c r="R58" s="499"/>
      <c r="S58" s="464"/>
      <c r="T58" s="464"/>
      <c r="U58" s="464"/>
      <c r="V58" s="464"/>
      <c r="W58" s="464"/>
      <c r="X58" s="464">
        <v>200000000</v>
      </c>
      <c r="Y58" s="464">
        <v>200000000</v>
      </c>
      <c r="Z58" s="464">
        <v>200000000</v>
      </c>
      <c r="AA58" s="464">
        <f>IFERROR(VLOOKUP(C58,'전사시산표(3단계)_1013'!$C:$L,10,0),0)</f>
        <v>200000000</v>
      </c>
      <c r="AB58" s="499"/>
      <c r="AC58" s="499"/>
      <c r="AD58" s="464">
        <f t="shared" ref="AD58" si="7">AA58+AB58-AC58</f>
        <v>200000000</v>
      </c>
      <c r="AE58" s="464">
        <f t="shared" si="1"/>
        <v>0</v>
      </c>
      <c r="AF58" s="467">
        <f t="shared" si="2"/>
        <v>0</v>
      </c>
      <c r="AG58" t="b">
        <f t="shared" si="3"/>
        <v>1</v>
      </c>
    </row>
    <row r="59" spans="2:33">
      <c r="B59" s="453" t="s">
        <v>412</v>
      </c>
      <c r="C59" s="454">
        <v>28000</v>
      </c>
      <c r="D59" s="454"/>
      <c r="E59" s="455" t="s">
        <v>774</v>
      </c>
      <c r="F59" s="455"/>
      <c r="G59" s="456">
        <v>0</v>
      </c>
      <c r="H59" s="456">
        <v>0</v>
      </c>
      <c r="I59" s="456">
        <v>0</v>
      </c>
      <c r="J59" s="456">
        <v>2216274010</v>
      </c>
      <c r="K59" s="456">
        <v>2234051524</v>
      </c>
      <c r="L59" s="456">
        <v>2141753917</v>
      </c>
      <c r="M59" s="456">
        <v>1900113840</v>
      </c>
      <c r="N59" s="456">
        <v>1644935484</v>
      </c>
      <c r="O59" s="456">
        <v>1387710250</v>
      </c>
      <c r="P59" s="456">
        <v>2316813615</v>
      </c>
      <c r="Q59" s="456">
        <v>0</v>
      </c>
      <c r="R59" s="456">
        <v>0</v>
      </c>
      <c r="S59" s="471">
        <v>2316813615</v>
      </c>
      <c r="T59" s="471">
        <v>1920346684</v>
      </c>
      <c r="U59" s="456">
        <v>1502296637</v>
      </c>
      <c r="V59" s="456">
        <v>1397034809</v>
      </c>
      <c r="W59" s="456">
        <v>1755468431</v>
      </c>
      <c r="X59" s="456">
        <v>1412021642</v>
      </c>
      <c r="Y59" s="456">
        <v>945638085</v>
      </c>
      <c r="Z59" s="456">
        <v>267209989</v>
      </c>
      <c r="AA59" s="456">
        <f>AA60</f>
        <v>67077931</v>
      </c>
      <c r="AB59" s="456">
        <f>AB60</f>
        <v>0</v>
      </c>
      <c r="AC59" s="456">
        <f t="shared" si="6"/>
        <v>0</v>
      </c>
      <c r="AD59" s="471">
        <f t="shared" si="6"/>
        <v>67077931</v>
      </c>
      <c r="AE59" s="471">
        <f t="shared" si="1"/>
        <v>-1344943711</v>
      </c>
      <c r="AF59" s="474">
        <f t="shared" si="2"/>
        <v>-0.95249511126119124</v>
      </c>
      <c r="AG59" t="b">
        <f t="shared" si="3"/>
        <v>1</v>
      </c>
    </row>
    <row r="60" spans="2:33">
      <c r="B60" s="503" t="s">
        <v>414</v>
      </c>
      <c r="C60" s="504">
        <v>286100</v>
      </c>
      <c r="D60" s="504" t="s">
        <v>775</v>
      </c>
      <c r="E60" s="505" t="s">
        <v>776</v>
      </c>
      <c r="F60" s="505" t="s">
        <v>91</v>
      </c>
      <c r="G60" s="500">
        <v>0</v>
      </c>
      <c r="H60" s="499">
        <v>0</v>
      </c>
      <c r="I60" s="499">
        <v>0</v>
      </c>
      <c r="J60" s="499">
        <v>2216274010</v>
      </c>
      <c r="K60" s="464">
        <v>2234051524</v>
      </c>
      <c r="L60" s="464">
        <v>2141753917</v>
      </c>
      <c r="M60" s="464">
        <v>1900113840</v>
      </c>
      <c r="N60" s="464">
        <v>1644935484</v>
      </c>
      <c r="O60" s="464">
        <v>1387710250</v>
      </c>
      <c r="P60" s="464">
        <v>2316813615</v>
      </c>
      <c r="Q60" s="499"/>
      <c r="R60" s="499"/>
      <c r="S60" s="464">
        <v>2316813615</v>
      </c>
      <c r="T60" s="464">
        <v>1920346684</v>
      </c>
      <c r="U60" s="464">
        <v>1502296637</v>
      </c>
      <c r="V60" s="464">
        <v>1397034809</v>
      </c>
      <c r="W60" s="464">
        <v>1755468431</v>
      </c>
      <c r="X60" s="464">
        <v>1412021642</v>
      </c>
      <c r="Y60" s="464">
        <v>945638085</v>
      </c>
      <c r="Z60" s="464">
        <v>267209989</v>
      </c>
      <c r="AA60" s="464">
        <f>IFERROR(VLOOKUP(C60,'전사시산표(3단계)_1013'!$C:$L,10,0),0)</f>
        <v>67077931</v>
      </c>
      <c r="AB60" s="499"/>
      <c r="AC60" s="499"/>
      <c r="AD60" s="464">
        <f t="shared" ref="AD60:AD90" si="8">AA60+AB60-AC60</f>
        <v>67077931</v>
      </c>
      <c r="AE60" s="464">
        <f t="shared" si="1"/>
        <v>-1344943711</v>
      </c>
      <c r="AF60" s="467">
        <f t="shared" si="2"/>
        <v>-0.95249511126119124</v>
      </c>
      <c r="AG60" t="b">
        <f t="shared" si="3"/>
        <v>1</v>
      </c>
    </row>
    <row r="61" spans="2:33">
      <c r="B61" s="453" t="s">
        <v>412</v>
      </c>
      <c r="C61" s="454">
        <v>20710</v>
      </c>
      <c r="D61" s="454"/>
      <c r="E61" s="455" t="s">
        <v>777</v>
      </c>
      <c r="F61" s="455"/>
      <c r="G61" s="456">
        <f>SUM(G62)</f>
        <v>-447733822</v>
      </c>
      <c r="H61" s="456">
        <f>SUM(H62)</f>
        <v>-447733822</v>
      </c>
      <c r="I61" s="456">
        <v>-469733822</v>
      </c>
      <c r="J61" s="456">
        <v>-469741645</v>
      </c>
      <c r="K61" s="456">
        <v>-476744721</v>
      </c>
      <c r="L61" s="456">
        <v>-509266464</v>
      </c>
      <c r="M61" s="456">
        <v>-416978467</v>
      </c>
      <c r="N61" s="456">
        <v>-425458203</v>
      </c>
      <c r="O61" s="456">
        <v>-416986791</v>
      </c>
      <c r="P61" s="456">
        <v>-416982002</v>
      </c>
      <c r="Q61" s="456">
        <v>0</v>
      </c>
      <c r="R61" s="456">
        <v>0</v>
      </c>
      <c r="S61" s="471">
        <v>-416982002</v>
      </c>
      <c r="T61" s="471">
        <v>-420478155</v>
      </c>
      <c r="U61" s="456">
        <v>-418510299</v>
      </c>
      <c r="V61" s="456">
        <v>-417002215</v>
      </c>
      <c r="W61" s="456">
        <v>-1836585394</v>
      </c>
      <c r="X61" s="456">
        <v>-1856467196</v>
      </c>
      <c r="Y61" s="456">
        <v>-1856489081</v>
      </c>
      <c r="Z61" s="456">
        <v>-1856490792</v>
      </c>
      <c r="AA61" s="456">
        <f>SUM(AA62)</f>
        <v>-1856461050</v>
      </c>
      <c r="AB61" s="456">
        <f>SUM(AB62)</f>
        <v>0</v>
      </c>
      <c r="AC61" s="456">
        <f>SUM(AC62)</f>
        <v>0</v>
      </c>
      <c r="AD61" s="471">
        <f t="shared" si="8"/>
        <v>-1856461050</v>
      </c>
      <c r="AE61" s="471">
        <f t="shared" si="1"/>
        <v>6146</v>
      </c>
      <c r="AF61" s="474">
        <f t="shared" si="2"/>
        <v>-3.310589065749374E-6</v>
      </c>
      <c r="AG61" t="b">
        <f t="shared" si="3"/>
        <v>1</v>
      </c>
    </row>
    <row r="62" spans="2:33">
      <c r="B62" s="460" t="s">
        <v>619</v>
      </c>
      <c r="C62" s="461">
        <v>209900</v>
      </c>
      <c r="D62" s="461" t="s">
        <v>778</v>
      </c>
      <c r="E62" s="463" t="s">
        <v>777</v>
      </c>
      <c r="F62" s="463" t="s">
        <v>91</v>
      </c>
      <c r="G62" s="465">
        <v>-447733822</v>
      </c>
      <c r="H62" s="464">
        <v>-447733822</v>
      </c>
      <c r="I62" s="464">
        <v>-469733822</v>
      </c>
      <c r="J62" s="464">
        <v>-469741645</v>
      </c>
      <c r="K62" s="464">
        <v>-476744721</v>
      </c>
      <c r="L62" s="464">
        <v>-509266464</v>
      </c>
      <c r="M62" s="464">
        <v>-416978467</v>
      </c>
      <c r="N62" s="464">
        <v>-425458203</v>
      </c>
      <c r="O62" s="464">
        <v>-416986791</v>
      </c>
      <c r="P62" s="464">
        <v>-416982002</v>
      </c>
      <c r="Q62" s="464"/>
      <c r="R62" s="464"/>
      <c r="S62" s="464">
        <v>-416982002</v>
      </c>
      <c r="T62" s="464">
        <v>-420478155</v>
      </c>
      <c r="U62" s="464">
        <v>-418510299</v>
      </c>
      <c r="V62" s="464">
        <v>-417002215</v>
      </c>
      <c r="W62" s="464">
        <v>-1836585394</v>
      </c>
      <c r="X62" s="464">
        <v>-1856467196</v>
      </c>
      <c r="Y62" s="464">
        <v>-1856489081</v>
      </c>
      <c r="Z62" s="464">
        <v>-1856490792</v>
      </c>
      <c r="AA62" s="464">
        <f>IFERROR(VLOOKUP(C62,'전사시산표(3단계)_1013'!$C:$L,10,0),0)</f>
        <v>-1856461050</v>
      </c>
      <c r="AB62" s="464"/>
      <c r="AC62" s="464"/>
      <c r="AD62" s="464">
        <f t="shared" si="8"/>
        <v>-1856461050</v>
      </c>
      <c r="AE62" s="464">
        <f t="shared" si="1"/>
        <v>6146</v>
      </c>
      <c r="AF62" s="467">
        <f t="shared" si="2"/>
        <v>-3.310589065749374E-6</v>
      </c>
      <c r="AG62" t="b">
        <f t="shared" si="3"/>
        <v>1</v>
      </c>
    </row>
    <row r="63" spans="2:33">
      <c r="B63" s="453" t="s">
        <v>412</v>
      </c>
      <c r="C63" s="454">
        <v>21000</v>
      </c>
      <c r="D63" s="454"/>
      <c r="E63" s="455" t="s">
        <v>779</v>
      </c>
      <c r="F63" s="455"/>
      <c r="G63" s="456">
        <f>SUM(G64:G65)</f>
        <v>914761212</v>
      </c>
      <c r="H63" s="456">
        <f>SUM(H64:H65)</f>
        <v>884349631</v>
      </c>
      <c r="I63" s="456">
        <v>3287940390</v>
      </c>
      <c r="J63" s="456">
        <v>3665448894</v>
      </c>
      <c r="K63" s="456">
        <v>4137099041</v>
      </c>
      <c r="L63" s="456">
        <v>4243739949</v>
      </c>
      <c r="M63" s="456">
        <v>2108037541</v>
      </c>
      <c r="N63" s="456">
        <v>2746451514</v>
      </c>
      <c r="O63" s="456">
        <v>2827967025</v>
      </c>
      <c r="P63" s="456">
        <v>3736742259</v>
      </c>
      <c r="Q63" s="456">
        <v>0</v>
      </c>
      <c r="R63" s="456">
        <v>0</v>
      </c>
      <c r="S63" s="471">
        <v>3736742259</v>
      </c>
      <c r="T63" s="471">
        <v>378340509</v>
      </c>
      <c r="U63" s="456">
        <v>712278622</v>
      </c>
      <c r="V63" s="456">
        <v>937720474</v>
      </c>
      <c r="W63" s="456">
        <v>1037178559</v>
      </c>
      <c r="X63" s="456">
        <v>182042767</v>
      </c>
      <c r="Y63" s="456">
        <v>361084246</v>
      </c>
      <c r="Z63" s="456">
        <v>542273973</v>
      </c>
      <c r="AA63" s="456">
        <f>SUM(AA64:AA65)</f>
        <v>692328766</v>
      </c>
      <c r="AB63" s="456">
        <f>SUM(AB64:AB65)</f>
        <v>0</v>
      </c>
      <c r="AC63" s="456">
        <f>SUM(AC64:AC65)</f>
        <v>0</v>
      </c>
      <c r="AD63" s="471">
        <f t="shared" si="8"/>
        <v>692328766</v>
      </c>
      <c r="AE63" s="471">
        <f t="shared" si="1"/>
        <v>510285999</v>
      </c>
      <c r="AF63" s="474">
        <f t="shared" si="2"/>
        <v>2.8031105405028258</v>
      </c>
      <c r="AG63" t="b">
        <f t="shared" si="3"/>
        <v>1</v>
      </c>
    </row>
    <row r="64" spans="2:33">
      <c r="B64" s="460" t="s">
        <v>619</v>
      </c>
      <c r="C64" s="461">
        <v>210100</v>
      </c>
      <c r="D64" s="461" t="s">
        <v>780</v>
      </c>
      <c r="E64" s="463" t="s">
        <v>781</v>
      </c>
      <c r="F64" s="463" t="s">
        <v>779</v>
      </c>
      <c r="G64" s="465">
        <v>0</v>
      </c>
      <c r="H64" s="464">
        <v>79389497</v>
      </c>
      <c r="I64" s="464">
        <v>2493997525</v>
      </c>
      <c r="J64" s="464">
        <v>2925248356</v>
      </c>
      <c r="K64" s="464">
        <v>3449207204</v>
      </c>
      <c r="L64" s="464">
        <v>3607440000</v>
      </c>
      <c r="M64" s="464">
        <v>1523329480</v>
      </c>
      <c r="N64" s="464">
        <v>2213335341</v>
      </c>
      <c r="O64" s="464">
        <v>2346442740</v>
      </c>
      <c r="P64" s="464">
        <v>3306809862</v>
      </c>
      <c r="Q64" s="464"/>
      <c r="R64" s="464"/>
      <c r="S64" s="464">
        <v>3306809862</v>
      </c>
      <c r="T64" s="464">
        <v>0</v>
      </c>
      <c r="U64" s="464">
        <v>385530001</v>
      </c>
      <c r="V64" s="464">
        <v>662563741</v>
      </c>
      <c r="W64" s="464">
        <v>813613714</v>
      </c>
      <c r="X64" s="464">
        <v>182042767</v>
      </c>
      <c r="Y64" s="464">
        <v>361084246</v>
      </c>
      <c r="Z64" s="464">
        <v>542273973</v>
      </c>
      <c r="AA64" s="464">
        <f>IFERROR(VLOOKUP(C64,'전사시산표(3단계)_1013'!$C:$L,10,0),0)</f>
        <v>692328766</v>
      </c>
      <c r="AB64" s="464"/>
      <c r="AC64" s="464"/>
      <c r="AD64" s="464">
        <f t="shared" si="8"/>
        <v>692328766</v>
      </c>
      <c r="AE64" s="464">
        <f t="shared" si="1"/>
        <v>510285999</v>
      </c>
      <c r="AF64" s="467">
        <f t="shared" si="2"/>
        <v>2.8031105405028258</v>
      </c>
      <c r="AG64" t="b">
        <f t="shared" si="3"/>
        <v>1</v>
      </c>
    </row>
    <row r="65" spans="2:33">
      <c r="B65" s="503" t="s">
        <v>720</v>
      </c>
      <c r="C65" s="504">
        <v>210900</v>
      </c>
      <c r="D65" s="504" t="s">
        <v>782</v>
      </c>
      <c r="E65" s="505" t="s">
        <v>783</v>
      </c>
      <c r="F65" s="505" t="s">
        <v>784</v>
      </c>
      <c r="G65" s="500">
        <v>914761212</v>
      </c>
      <c r="H65" s="499">
        <v>804960134</v>
      </c>
      <c r="I65" s="464">
        <v>793942865</v>
      </c>
      <c r="J65" s="499">
        <v>740200538</v>
      </c>
      <c r="K65" s="499">
        <v>687891837</v>
      </c>
      <c r="L65" s="499">
        <v>636299949</v>
      </c>
      <c r="M65" s="499">
        <v>584708061</v>
      </c>
      <c r="N65" s="499">
        <v>533116173</v>
      </c>
      <c r="O65" s="499">
        <v>481524285</v>
      </c>
      <c r="P65" s="499">
        <v>429932397</v>
      </c>
      <c r="Q65" s="499"/>
      <c r="R65" s="499"/>
      <c r="S65" s="464">
        <v>429932397</v>
      </c>
      <c r="T65" s="464">
        <v>378340509</v>
      </c>
      <c r="U65" s="499">
        <v>326748621</v>
      </c>
      <c r="V65" s="499">
        <v>275156733</v>
      </c>
      <c r="W65" s="499">
        <v>223564845</v>
      </c>
      <c r="X65" s="499">
        <v>0</v>
      </c>
      <c r="Y65" s="499">
        <v>0</v>
      </c>
      <c r="Z65" s="499">
        <v>0</v>
      </c>
      <c r="AA65" s="499">
        <f>IFERROR(VLOOKUP(C65,'전사시산표(3단계)_1013'!$C:$L,10,0),0)</f>
        <v>0</v>
      </c>
      <c r="AB65" s="499"/>
      <c r="AC65" s="499"/>
      <c r="AD65" s="464">
        <f t="shared" si="8"/>
        <v>0</v>
      </c>
      <c r="AE65" s="464">
        <f t="shared" si="1"/>
        <v>0</v>
      </c>
      <c r="AF65" s="467" t="str">
        <f t="shared" si="2"/>
        <v/>
      </c>
      <c r="AG65" t="b">
        <f t="shared" si="3"/>
        <v>1</v>
      </c>
    </row>
    <row r="66" spans="2:33">
      <c r="B66" s="453" t="s">
        <v>412</v>
      </c>
      <c r="C66" s="454">
        <v>22610</v>
      </c>
      <c r="D66" s="454"/>
      <c r="E66" s="455" t="s">
        <v>785</v>
      </c>
      <c r="F66" s="455"/>
      <c r="G66" s="456">
        <f>SUM(G67)</f>
        <v>0</v>
      </c>
      <c r="H66" s="456">
        <f>SUM(H67)</f>
        <v>0</v>
      </c>
      <c r="I66" s="456">
        <v>0</v>
      </c>
      <c r="J66" s="456">
        <v>0</v>
      </c>
      <c r="K66" s="456">
        <v>0</v>
      </c>
      <c r="L66" s="456">
        <v>0</v>
      </c>
      <c r="M66" s="456">
        <v>0</v>
      </c>
      <c r="N66" s="456">
        <v>0</v>
      </c>
      <c r="O66" s="456">
        <v>0</v>
      </c>
      <c r="P66" s="456">
        <v>0</v>
      </c>
      <c r="Q66" s="456">
        <v>0</v>
      </c>
      <c r="R66" s="456">
        <v>0</v>
      </c>
      <c r="S66" s="471">
        <v>0</v>
      </c>
      <c r="T66" s="471">
        <v>0</v>
      </c>
      <c r="U66" s="456">
        <v>0</v>
      </c>
      <c r="V66" s="456">
        <v>0</v>
      </c>
      <c r="W66" s="456">
        <v>0</v>
      </c>
      <c r="X66" s="456">
        <v>0</v>
      </c>
      <c r="Y66" s="456">
        <v>0</v>
      </c>
      <c r="Z66" s="456">
        <v>0</v>
      </c>
      <c r="AA66" s="456">
        <f>SUM(AA67)</f>
        <v>0</v>
      </c>
      <c r="AB66" s="456">
        <f>SUM(AB67)</f>
        <v>0</v>
      </c>
      <c r="AC66" s="456">
        <f>SUM(AC67)</f>
        <v>0</v>
      </c>
      <c r="AD66" s="471">
        <f t="shared" si="8"/>
        <v>0</v>
      </c>
      <c r="AE66" s="471">
        <f t="shared" si="1"/>
        <v>0</v>
      </c>
      <c r="AF66" s="474" t="str">
        <f t="shared" si="2"/>
        <v/>
      </c>
      <c r="AG66" t="b">
        <f t="shared" si="3"/>
        <v>1</v>
      </c>
    </row>
    <row r="67" spans="2:33">
      <c r="B67" s="460" t="s">
        <v>619</v>
      </c>
      <c r="C67" s="461">
        <v>226100</v>
      </c>
      <c r="D67" s="461"/>
      <c r="E67" s="463" t="s">
        <v>786</v>
      </c>
      <c r="F67" s="463" t="s">
        <v>787</v>
      </c>
      <c r="G67" s="465">
        <v>0</v>
      </c>
      <c r="H67" s="464">
        <v>0</v>
      </c>
      <c r="I67" s="464">
        <v>0</v>
      </c>
      <c r="J67" s="464">
        <v>0</v>
      </c>
      <c r="K67" s="464">
        <v>0</v>
      </c>
      <c r="L67" s="464">
        <v>0</v>
      </c>
      <c r="M67" s="464">
        <v>0</v>
      </c>
      <c r="N67" s="464">
        <v>0</v>
      </c>
      <c r="O67" s="464">
        <v>0</v>
      </c>
      <c r="P67" s="464">
        <v>0</v>
      </c>
      <c r="Q67" s="464"/>
      <c r="R67" s="464"/>
      <c r="S67" s="464">
        <v>0</v>
      </c>
      <c r="T67" s="464">
        <v>0</v>
      </c>
      <c r="U67" s="464">
        <v>0</v>
      </c>
      <c r="V67" s="464">
        <v>0</v>
      </c>
      <c r="W67" s="464">
        <v>0</v>
      </c>
      <c r="X67" s="464">
        <v>0</v>
      </c>
      <c r="Y67" s="464">
        <v>0</v>
      </c>
      <c r="Z67" s="464">
        <v>0</v>
      </c>
      <c r="AA67" s="464">
        <f>IFERROR(VLOOKUP(C67,'전사시산표(3단계)_1013'!$C:$L,10,0),0)</f>
        <v>0</v>
      </c>
      <c r="AB67" s="464"/>
      <c r="AC67" s="464"/>
      <c r="AD67" s="464">
        <f t="shared" si="8"/>
        <v>0</v>
      </c>
      <c r="AE67" s="464">
        <f t="shared" si="1"/>
        <v>0</v>
      </c>
      <c r="AF67" s="467" t="str">
        <f t="shared" si="2"/>
        <v/>
      </c>
      <c r="AG67" t="b">
        <f t="shared" si="3"/>
        <v>1</v>
      </c>
    </row>
    <row r="68" spans="2:33">
      <c r="B68" s="453" t="s">
        <v>412</v>
      </c>
      <c r="C68" s="454"/>
      <c r="D68" s="454"/>
      <c r="E68" s="455" t="s">
        <v>788</v>
      </c>
      <c r="F68" s="455"/>
      <c r="G68" s="456">
        <f>SUM(G69:G72)</f>
        <v>0</v>
      </c>
      <c r="H68" s="456">
        <f>SUM(H69:H72)</f>
        <v>6655290</v>
      </c>
      <c r="I68" s="456">
        <v>0</v>
      </c>
      <c r="J68" s="456">
        <v>227176180</v>
      </c>
      <c r="K68" s="456">
        <v>492593660</v>
      </c>
      <c r="L68" s="456">
        <v>657166064</v>
      </c>
      <c r="M68" s="456">
        <v>0</v>
      </c>
      <c r="N68" s="456"/>
      <c r="O68" s="456">
        <v>634050000</v>
      </c>
      <c r="P68" s="456">
        <v>634050000</v>
      </c>
      <c r="Q68" s="456">
        <v>0</v>
      </c>
      <c r="R68" s="456">
        <v>0</v>
      </c>
      <c r="S68" s="471">
        <v>634050000</v>
      </c>
      <c r="T68" s="471">
        <v>634050000</v>
      </c>
      <c r="U68" s="456">
        <v>634050000</v>
      </c>
      <c r="V68" s="456">
        <v>0</v>
      </c>
      <c r="W68" s="456">
        <v>0</v>
      </c>
      <c r="X68" s="456">
        <v>1145879900</v>
      </c>
      <c r="Y68" s="456">
        <v>1145879900</v>
      </c>
      <c r="Z68" s="456">
        <v>1145879900</v>
      </c>
      <c r="AA68" s="456">
        <f>SUM(AA69:AA71)</f>
        <v>2532050000</v>
      </c>
      <c r="AB68" s="456">
        <f>SUM(AB69:AB72)</f>
        <v>0</v>
      </c>
      <c r="AC68" s="456">
        <f>SUM(AC69:AC72)</f>
        <v>0</v>
      </c>
      <c r="AD68" s="471">
        <f t="shared" si="8"/>
        <v>2532050000</v>
      </c>
      <c r="AE68" s="471">
        <f t="shared" si="1"/>
        <v>1386170100</v>
      </c>
      <c r="AF68" s="474">
        <f t="shared" ref="AF68:AF131" si="9">IFERROR(AE68/X68,"")</f>
        <v>1.2096992887299969</v>
      </c>
      <c r="AG68" t="b">
        <f t="shared" si="3"/>
        <v>1</v>
      </c>
    </row>
    <row r="69" spans="2:33">
      <c r="B69" s="503" t="s">
        <v>619</v>
      </c>
      <c r="C69" s="504">
        <v>223201</v>
      </c>
      <c r="D69" s="504" t="s">
        <v>789</v>
      </c>
      <c r="E69" s="505" t="s">
        <v>790</v>
      </c>
      <c r="F69" s="505" t="s">
        <v>791</v>
      </c>
      <c r="G69" s="500"/>
      <c r="H69" s="499"/>
      <c r="I69" s="499"/>
      <c r="J69" s="499"/>
      <c r="K69" s="499"/>
      <c r="L69" s="499"/>
      <c r="M69" s="499"/>
      <c r="N69" s="499"/>
      <c r="O69" s="499">
        <v>634050000</v>
      </c>
      <c r="P69" s="464">
        <v>0</v>
      </c>
      <c r="Q69" s="499"/>
      <c r="R69" s="499"/>
      <c r="S69" s="464">
        <v>0</v>
      </c>
      <c r="T69" s="464">
        <v>0</v>
      </c>
      <c r="U69" s="464">
        <v>0</v>
      </c>
      <c r="V69" s="464">
        <v>0</v>
      </c>
      <c r="W69" s="464">
        <v>0</v>
      </c>
      <c r="X69" s="464">
        <v>1145879900</v>
      </c>
      <c r="Y69" s="464">
        <v>1145879900</v>
      </c>
      <c r="Z69" s="464">
        <v>1145879900</v>
      </c>
      <c r="AA69" s="464">
        <f>IFERROR(VLOOKUP(C69,'전사시산표(3단계)_1013'!$C:$L,10,0),0)</f>
        <v>0</v>
      </c>
      <c r="AB69" s="499"/>
      <c r="AC69" s="499"/>
      <c r="AD69" s="464">
        <f t="shared" si="8"/>
        <v>0</v>
      </c>
      <c r="AE69" s="464">
        <f t="shared" ref="AE69:AE133" si="10">AD69-X69</f>
        <v>-1145879900</v>
      </c>
      <c r="AF69" s="467">
        <f t="shared" si="9"/>
        <v>-1</v>
      </c>
      <c r="AG69" t="b">
        <f t="shared" si="3"/>
        <v>1</v>
      </c>
    </row>
    <row r="70" spans="2:33">
      <c r="B70" s="503" t="s">
        <v>619</v>
      </c>
      <c r="C70" s="504">
        <v>223100</v>
      </c>
      <c r="D70" s="504" t="s">
        <v>789</v>
      </c>
      <c r="E70" s="505" t="s">
        <v>792</v>
      </c>
      <c r="F70" s="505" t="s">
        <v>791</v>
      </c>
      <c r="G70" s="500"/>
      <c r="H70" s="499"/>
      <c r="I70" s="499"/>
      <c r="J70" s="499"/>
      <c r="K70" s="499"/>
      <c r="L70" s="499"/>
      <c r="M70" s="499"/>
      <c r="N70" s="499"/>
      <c r="O70" s="499"/>
      <c r="P70" s="464"/>
      <c r="Q70" s="499"/>
      <c r="R70" s="499"/>
      <c r="S70" s="464"/>
      <c r="T70" s="464"/>
      <c r="U70" s="464"/>
      <c r="V70" s="464"/>
      <c r="W70" s="464"/>
      <c r="X70" s="464"/>
      <c r="Y70" s="464"/>
      <c r="Z70" s="464"/>
      <c r="AA70" s="464">
        <f>IFERROR(VLOOKUP(C70,'전사시산표(3단계)_1013'!$C:$L,10,0),0)</f>
        <v>2532050000</v>
      </c>
      <c r="AB70" s="499"/>
      <c r="AC70" s="499"/>
      <c r="AD70" s="464">
        <f t="shared" si="8"/>
        <v>2532050000</v>
      </c>
      <c r="AE70" s="464">
        <f t="shared" si="10"/>
        <v>2532050000</v>
      </c>
      <c r="AF70" s="467" t="str">
        <f t="shared" si="9"/>
        <v/>
      </c>
    </row>
    <row r="71" spans="2:33">
      <c r="B71" s="503" t="s">
        <v>619</v>
      </c>
      <c r="C71" s="504">
        <v>223200</v>
      </c>
      <c r="D71" s="504" t="s">
        <v>789</v>
      </c>
      <c r="E71" s="505" t="s">
        <v>793</v>
      </c>
      <c r="F71" s="505" t="s">
        <v>794</v>
      </c>
      <c r="G71" s="500"/>
      <c r="H71" s="499"/>
      <c r="I71" s="499"/>
      <c r="J71" s="499"/>
      <c r="K71" s="499"/>
      <c r="L71" s="499"/>
      <c r="M71" s="499"/>
      <c r="N71" s="499"/>
      <c r="O71" s="499"/>
      <c r="P71" s="464">
        <v>634050000</v>
      </c>
      <c r="Q71" s="499"/>
      <c r="R71" s="499"/>
      <c r="S71" s="464">
        <v>634050000</v>
      </c>
      <c r="T71" s="464">
        <v>634050000</v>
      </c>
      <c r="U71" s="464">
        <v>634050000</v>
      </c>
      <c r="V71" s="464">
        <v>0</v>
      </c>
      <c r="W71" s="464">
        <v>0</v>
      </c>
      <c r="X71" s="464">
        <v>0</v>
      </c>
      <c r="Y71" s="464">
        <v>0</v>
      </c>
      <c r="Z71" s="464">
        <v>0</v>
      </c>
      <c r="AA71" s="464">
        <f>IFERROR(VLOOKUP(C71,'전사시산표(3단계)_1013'!$C:$L,10,0),0)</f>
        <v>0</v>
      </c>
      <c r="AB71" s="499"/>
      <c r="AC71" s="499"/>
      <c r="AD71" s="464">
        <f t="shared" si="8"/>
        <v>0</v>
      </c>
      <c r="AE71" s="464">
        <f t="shared" si="10"/>
        <v>0</v>
      </c>
      <c r="AF71" s="467" t="str">
        <f t="shared" si="9"/>
        <v/>
      </c>
      <c r="AG71" t="b">
        <f t="shared" si="3"/>
        <v>1</v>
      </c>
    </row>
    <row r="72" spans="2:33">
      <c r="B72" s="453" t="s">
        <v>412</v>
      </c>
      <c r="C72" s="454">
        <v>22710</v>
      </c>
      <c r="D72" s="454"/>
      <c r="E72" s="455" t="s">
        <v>795</v>
      </c>
      <c r="F72" s="455"/>
      <c r="G72" s="456">
        <f>SUM(G73:G74)</f>
        <v>0</v>
      </c>
      <c r="H72" s="456">
        <f>SUM(H73:H74)</f>
        <v>6655290</v>
      </c>
      <c r="I72" s="456">
        <v>0</v>
      </c>
      <c r="J72" s="456">
        <v>227176180</v>
      </c>
      <c r="K72" s="456">
        <v>492593660</v>
      </c>
      <c r="L72" s="456">
        <v>657166064</v>
      </c>
      <c r="M72" s="456">
        <v>0</v>
      </c>
      <c r="N72" s="456">
        <v>170794190</v>
      </c>
      <c r="O72" s="456">
        <v>445437050</v>
      </c>
      <c r="P72" s="456">
        <v>85654467</v>
      </c>
      <c r="Q72" s="456">
        <v>0</v>
      </c>
      <c r="R72" s="456">
        <v>0</v>
      </c>
      <c r="S72" s="471">
        <v>85654467</v>
      </c>
      <c r="T72" s="471">
        <v>0</v>
      </c>
      <c r="U72" s="456">
        <v>0</v>
      </c>
      <c r="V72" s="456">
        <v>0</v>
      </c>
      <c r="W72" s="456">
        <v>0</v>
      </c>
      <c r="X72" s="456">
        <v>0</v>
      </c>
      <c r="Y72" s="456">
        <v>255458840</v>
      </c>
      <c r="Z72" s="456">
        <v>548779730</v>
      </c>
      <c r="AA72" s="456">
        <f>SUM(AA73:AA74)</f>
        <v>0</v>
      </c>
      <c r="AB72" s="456">
        <f>SUM(AB73:AB74)</f>
        <v>0</v>
      </c>
      <c r="AC72" s="456">
        <f>SUM(AC73:AC74)</f>
        <v>0</v>
      </c>
      <c r="AD72" s="471">
        <f t="shared" si="8"/>
        <v>0</v>
      </c>
      <c r="AE72" s="471">
        <f t="shared" si="10"/>
        <v>0</v>
      </c>
      <c r="AF72" s="474" t="str">
        <f t="shared" si="9"/>
        <v/>
      </c>
      <c r="AG72" t="b">
        <f t="shared" si="3"/>
        <v>1</v>
      </c>
    </row>
    <row r="73" spans="2:33">
      <c r="B73" s="460" t="s">
        <v>619</v>
      </c>
      <c r="C73" s="461">
        <v>227100</v>
      </c>
      <c r="D73" s="461" t="s">
        <v>796</v>
      </c>
      <c r="E73" s="463" t="s">
        <v>795</v>
      </c>
      <c r="F73" s="463" t="s">
        <v>797</v>
      </c>
      <c r="G73" s="465">
        <v>0</v>
      </c>
      <c r="H73" s="464">
        <v>6050340</v>
      </c>
      <c r="I73" s="464">
        <v>0</v>
      </c>
      <c r="J73" s="464">
        <v>206526570</v>
      </c>
      <c r="K73" s="464">
        <v>447817920</v>
      </c>
      <c r="L73" s="464">
        <v>597428451</v>
      </c>
      <c r="M73" s="464">
        <v>0</v>
      </c>
      <c r="N73" s="464">
        <v>155271640</v>
      </c>
      <c r="O73" s="464">
        <v>404951020</v>
      </c>
      <c r="P73" s="464">
        <v>77878343</v>
      </c>
      <c r="Q73" s="464"/>
      <c r="R73" s="464"/>
      <c r="S73" s="464">
        <v>77878343</v>
      </c>
      <c r="T73" s="464">
        <v>0</v>
      </c>
      <c r="U73" s="464">
        <v>0</v>
      </c>
      <c r="V73" s="464">
        <v>0</v>
      </c>
      <c r="W73" s="464">
        <v>0</v>
      </c>
      <c r="X73" s="464">
        <v>0</v>
      </c>
      <c r="Y73" s="464">
        <v>232262480</v>
      </c>
      <c r="Z73" s="464">
        <v>498924920</v>
      </c>
      <c r="AA73" s="464">
        <f>IFERROR(VLOOKUP(C73,'전사시산표(3단계)_1013'!$C:$L,10,0),0)</f>
        <v>0</v>
      </c>
      <c r="AB73" s="464"/>
      <c r="AC73" s="464"/>
      <c r="AD73" s="464">
        <f t="shared" si="8"/>
        <v>0</v>
      </c>
      <c r="AE73" s="464">
        <f t="shared" si="10"/>
        <v>0</v>
      </c>
      <c r="AF73" s="467" t="str">
        <f t="shared" si="9"/>
        <v/>
      </c>
      <c r="AG73" t="b">
        <f t="shared" si="3"/>
        <v>1</v>
      </c>
    </row>
    <row r="74" spans="2:33">
      <c r="B74" s="460" t="s">
        <v>619</v>
      </c>
      <c r="C74" s="461">
        <v>227200</v>
      </c>
      <c r="D74" s="504" t="s">
        <v>796</v>
      </c>
      <c r="E74" s="505" t="s">
        <v>798</v>
      </c>
      <c r="F74" s="463" t="s">
        <v>797</v>
      </c>
      <c r="G74" s="500">
        <v>0</v>
      </c>
      <c r="H74" s="499">
        <v>604950</v>
      </c>
      <c r="I74" s="464">
        <v>0</v>
      </c>
      <c r="J74" s="499">
        <v>20649610</v>
      </c>
      <c r="K74" s="499">
        <v>44775740</v>
      </c>
      <c r="L74" s="499">
        <v>59737613</v>
      </c>
      <c r="M74" s="499">
        <v>0</v>
      </c>
      <c r="N74" s="499">
        <v>15522550</v>
      </c>
      <c r="O74" s="499">
        <v>40486030</v>
      </c>
      <c r="P74" s="499">
        <v>7776124</v>
      </c>
      <c r="Q74" s="499"/>
      <c r="R74" s="499"/>
      <c r="S74" s="464">
        <v>7776124</v>
      </c>
      <c r="T74" s="464">
        <v>0</v>
      </c>
      <c r="U74" s="499">
        <v>0</v>
      </c>
      <c r="V74" s="499">
        <v>0</v>
      </c>
      <c r="W74" s="499">
        <v>0</v>
      </c>
      <c r="X74" s="499">
        <v>0</v>
      </c>
      <c r="Y74" s="499">
        <v>23196360</v>
      </c>
      <c r="Z74" s="499">
        <v>49854810</v>
      </c>
      <c r="AA74" s="499">
        <f>IFERROR(VLOOKUP(C74,'전사시산표(3단계)_1013'!$C:$L,10,0),0)</f>
        <v>0</v>
      </c>
      <c r="AB74" s="499"/>
      <c r="AC74" s="499"/>
      <c r="AD74" s="464">
        <f t="shared" si="8"/>
        <v>0</v>
      </c>
      <c r="AE74" s="464">
        <f t="shared" si="10"/>
        <v>0</v>
      </c>
      <c r="AF74" s="467" t="str">
        <f t="shared" si="9"/>
        <v/>
      </c>
      <c r="AG74" t="b">
        <f t="shared" ref="AG74:AG137" si="11">AD74=AA74</f>
        <v>1</v>
      </c>
    </row>
    <row r="75" spans="2:33">
      <c r="B75" s="453" t="s">
        <v>412</v>
      </c>
      <c r="C75" s="454">
        <v>22910</v>
      </c>
      <c r="D75" s="454"/>
      <c r="E75" s="455" t="s">
        <v>799</v>
      </c>
      <c r="F75" s="455"/>
      <c r="G75" s="456">
        <f>SUM(G76)</f>
        <v>0</v>
      </c>
      <c r="H75" s="456">
        <f>SUM(H76)</f>
        <v>0</v>
      </c>
      <c r="I75" s="456">
        <v>0</v>
      </c>
      <c r="J75" s="456">
        <v>0</v>
      </c>
      <c r="K75" s="456">
        <v>0</v>
      </c>
      <c r="L75" s="456">
        <v>0</v>
      </c>
      <c r="M75" s="456">
        <v>0</v>
      </c>
      <c r="N75" s="456">
        <v>0</v>
      </c>
      <c r="O75" s="456">
        <v>0</v>
      </c>
      <c r="P75" s="456">
        <v>0</v>
      </c>
      <c r="Q75" s="456">
        <v>0</v>
      </c>
      <c r="R75" s="456">
        <v>0</v>
      </c>
      <c r="S75" s="471">
        <v>0</v>
      </c>
      <c r="T75" s="471">
        <v>0</v>
      </c>
      <c r="U75" s="456">
        <v>0</v>
      </c>
      <c r="V75" s="456">
        <v>0</v>
      </c>
      <c r="W75" s="456">
        <v>0</v>
      </c>
      <c r="X75" s="456">
        <v>0</v>
      </c>
      <c r="Y75" s="456">
        <v>0</v>
      </c>
      <c r="Z75" s="456">
        <v>0</v>
      </c>
      <c r="AA75" s="456">
        <f>SUM(AA76)</f>
        <v>0</v>
      </c>
      <c r="AB75" s="456">
        <f>SUM(AB76)</f>
        <v>0</v>
      </c>
      <c r="AC75" s="456">
        <f>SUM(AC76)</f>
        <v>0</v>
      </c>
      <c r="AD75" s="471">
        <f t="shared" si="8"/>
        <v>0</v>
      </c>
      <c r="AE75" s="471">
        <f t="shared" si="10"/>
        <v>0</v>
      </c>
      <c r="AF75" s="474" t="str">
        <f t="shared" si="9"/>
        <v/>
      </c>
      <c r="AG75" t="b">
        <f t="shared" si="11"/>
        <v>1</v>
      </c>
    </row>
    <row r="76" spans="2:33">
      <c r="B76" s="460" t="s">
        <v>619</v>
      </c>
      <c r="C76" s="461">
        <v>229100</v>
      </c>
      <c r="D76" s="461"/>
      <c r="E76" s="463" t="s">
        <v>800</v>
      </c>
      <c r="F76" s="463" t="s">
        <v>801</v>
      </c>
      <c r="G76" s="465">
        <v>0</v>
      </c>
      <c r="H76" s="464">
        <v>0</v>
      </c>
      <c r="I76" s="464">
        <v>0</v>
      </c>
      <c r="J76" s="464">
        <v>0</v>
      </c>
      <c r="K76" s="464">
        <v>0</v>
      </c>
      <c r="L76" s="464">
        <v>0</v>
      </c>
      <c r="M76" s="464">
        <v>0</v>
      </c>
      <c r="N76" s="464">
        <v>0</v>
      </c>
      <c r="O76" s="464">
        <v>0</v>
      </c>
      <c r="P76" s="464">
        <v>0</v>
      </c>
      <c r="Q76" s="464"/>
      <c r="R76" s="464"/>
      <c r="S76" s="464">
        <v>0</v>
      </c>
      <c r="T76" s="464">
        <v>0</v>
      </c>
      <c r="U76" s="464">
        <v>0</v>
      </c>
      <c r="V76" s="464">
        <v>0</v>
      </c>
      <c r="W76" s="464">
        <v>0</v>
      </c>
      <c r="X76" s="464">
        <v>0</v>
      </c>
      <c r="Y76" s="464">
        <v>0</v>
      </c>
      <c r="Z76" s="464">
        <v>0</v>
      </c>
      <c r="AA76" s="464">
        <f>IFERROR(VLOOKUP(C76,'전사시산표(3단계)_1013'!$C:$L,10,0),0)</f>
        <v>0</v>
      </c>
      <c r="AB76" s="464"/>
      <c r="AC76" s="464"/>
      <c r="AD76" s="464">
        <f t="shared" si="8"/>
        <v>0</v>
      </c>
      <c r="AE76" s="464">
        <f t="shared" si="10"/>
        <v>0</v>
      </c>
      <c r="AF76" s="467" t="str">
        <f t="shared" si="9"/>
        <v/>
      </c>
      <c r="AG76" t="b">
        <f t="shared" si="11"/>
        <v>1</v>
      </c>
    </row>
    <row r="77" spans="2:33">
      <c r="B77" s="453" t="s">
        <v>412</v>
      </c>
      <c r="C77" s="454">
        <v>24300</v>
      </c>
      <c r="D77" s="454"/>
      <c r="E77" s="455" t="s">
        <v>802</v>
      </c>
      <c r="F77" s="455"/>
      <c r="G77" s="456">
        <f>SUM(G78)</f>
        <v>9010</v>
      </c>
      <c r="H77" s="456">
        <f>SUM(H78)</f>
        <v>0</v>
      </c>
      <c r="I77" s="456">
        <v>0</v>
      </c>
      <c r="J77" s="456">
        <v>0</v>
      </c>
      <c r="K77" s="456">
        <v>0</v>
      </c>
      <c r="L77" s="456">
        <v>0</v>
      </c>
      <c r="M77" s="456">
        <v>0</v>
      </c>
      <c r="N77" s="456">
        <v>0</v>
      </c>
      <c r="O77" s="456">
        <v>0</v>
      </c>
      <c r="P77" s="456">
        <v>0</v>
      </c>
      <c r="Q77" s="456">
        <v>0</v>
      </c>
      <c r="R77" s="456">
        <v>0</v>
      </c>
      <c r="S77" s="471">
        <v>0</v>
      </c>
      <c r="T77" s="471">
        <v>0</v>
      </c>
      <c r="U77" s="456">
        <v>0</v>
      </c>
      <c r="V77" s="456">
        <v>0</v>
      </c>
      <c r="W77" s="456">
        <v>0</v>
      </c>
      <c r="X77" s="456">
        <v>0</v>
      </c>
      <c r="Y77" s="456">
        <v>0</v>
      </c>
      <c r="Z77" s="456">
        <v>0</v>
      </c>
      <c r="AA77" s="456">
        <f>SUM(AA78)</f>
        <v>0</v>
      </c>
      <c r="AB77" s="456">
        <f>SUM(AB78)</f>
        <v>0</v>
      </c>
      <c r="AC77" s="456">
        <f>SUM(AC78)</f>
        <v>0</v>
      </c>
      <c r="AD77" s="471">
        <f t="shared" si="8"/>
        <v>0</v>
      </c>
      <c r="AE77" s="471">
        <f t="shared" si="10"/>
        <v>0</v>
      </c>
      <c r="AF77" s="474" t="str">
        <f t="shared" si="9"/>
        <v/>
      </c>
      <c r="AG77" t="b">
        <f t="shared" si="11"/>
        <v>1</v>
      </c>
    </row>
    <row r="78" spans="2:33">
      <c r="B78" s="460" t="s">
        <v>619</v>
      </c>
      <c r="C78" s="461">
        <v>230100</v>
      </c>
      <c r="D78" s="461"/>
      <c r="E78" s="463" t="s">
        <v>803</v>
      </c>
      <c r="F78" s="463" t="s">
        <v>116</v>
      </c>
      <c r="G78" s="465">
        <v>9010</v>
      </c>
      <c r="H78" s="464">
        <v>0</v>
      </c>
      <c r="I78" s="464">
        <v>0</v>
      </c>
      <c r="J78" s="464">
        <v>0</v>
      </c>
      <c r="K78" s="464">
        <v>0</v>
      </c>
      <c r="L78" s="464">
        <v>0</v>
      </c>
      <c r="M78" s="464">
        <v>0</v>
      </c>
      <c r="N78" s="464">
        <v>0</v>
      </c>
      <c r="O78" s="464">
        <v>0</v>
      </c>
      <c r="P78" s="464">
        <v>0</v>
      </c>
      <c r="Q78" s="464"/>
      <c r="R78" s="464"/>
      <c r="S78" s="464">
        <v>0</v>
      </c>
      <c r="T78" s="464">
        <v>0</v>
      </c>
      <c r="U78" s="464">
        <v>0</v>
      </c>
      <c r="V78" s="464">
        <v>0</v>
      </c>
      <c r="W78" s="464">
        <v>0</v>
      </c>
      <c r="X78" s="464">
        <v>0</v>
      </c>
      <c r="Y78" s="464">
        <v>0</v>
      </c>
      <c r="Z78" s="464">
        <v>0</v>
      </c>
      <c r="AA78" s="464">
        <f>IFERROR(VLOOKUP(C78,'전사시산표(3단계)_1013'!$C:$L,10,0),0)</f>
        <v>0</v>
      </c>
      <c r="AB78" s="464"/>
      <c r="AC78" s="464"/>
      <c r="AD78" s="464">
        <f t="shared" si="8"/>
        <v>0</v>
      </c>
      <c r="AE78" s="464">
        <f t="shared" si="10"/>
        <v>0</v>
      </c>
      <c r="AF78" s="467" t="str">
        <f t="shared" si="9"/>
        <v/>
      </c>
      <c r="AG78" t="b">
        <f t="shared" si="11"/>
        <v>1</v>
      </c>
    </row>
    <row r="79" spans="2:33">
      <c r="B79" s="453" t="s">
        <v>412</v>
      </c>
      <c r="C79" s="454">
        <v>25100</v>
      </c>
      <c r="D79" s="454"/>
      <c r="E79" s="455" t="s">
        <v>804</v>
      </c>
      <c r="F79" s="455"/>
      <c r="G79" s="456">
        <f>SUM(G80:G85)</f>
        <v>9848039542</v>
      </c>
      <c r="H79" s="456">
        <f>SUM(H80:H85)</f>
        <v>9026996316</v>
      </c>
      <c r="I79" s="456">
        <v>6377962708</v>
      </c>
      <c r="J79" s="456">
        <v>4320587524</v>
      </c>
      <c r="K79" s="456">
        <v>3254255724</v>
      </c>
      <c r="L79" s="456">
        <v>3379145833</v>
      </c>
      <c r="M79" s="456">
        <v>3908749273</v>
      </c>
      <c r="N79" s="456">
        <v>3345089677</v>
      </c>
      <c r="O79" s="456">
        <v>3541091257</v>
      </c>
      <c r="P79" s="456">
        <v>3416899096</v>
      </c>
      <c r="Q79" s="456">
        <v>0</v>
      </c>
      <c r="R79" s="456">
        <v>0</v>
      </c>
      <c r="S79" s="471">
        <v>3416899096</v>
      </c>
      <c r="T79" s="471">
        <v>2803012841</v>
      </c>
      <c r="U79" s="456">
        <v>2889152945</v>
      </c>
      <c r="V79" s="456">
        <v>2746718187</v>
      </c>
      <c r="W79" s="456">
        <v>3449792766</v>
      </c>
      <c r="X79" s="456">
        <v>6964001153</v>
      </c>
      <c r="Y79" s="456">
        <v>10058141096</v>
      </c>
      <c r="Z79" s="456">
        <v>39251492069</v>
      </c>
      <c r="AA79" s="456">
        <f>SUM(AA80:AA85)</f>
        <v>43993843992</v>
      </c>
      <c r="AB79" s="456">
        <f>SUM(AB80:AB85)</f>
        <v>0</v>
      </c>
      <c r="AC79" s="456">
        <f>SUM(AC80:AC85)</f>
        <v>0</v>
      </c>
      <c r="AD79" s="471">
        <f t="shared" si="8"/>
        <v>43993843992</v>
      </c>
      <c r="AE79" s="471">
        <f t="shared" si="10"/>
        <v>37029842839</v>
      </c>
      <c r="AF79" s="474">
        <f t="shared" si="9"/>
        <v>5.3173229046706911</v>
      </c>
      <c r="AG79" t="b">
        <f t="shared" si="11"/>
        <v>1</v>
      </c>
    </row>
    <row r="80" spans="2:33">
      <c r="B80" s="460" t="s">
        <v>619</v>
      </c>
      <c r="C80" s="461">
        <v>240200</v>
      </c>
      <c r="D80" s="461" t="s">
        <v>805</v>
      </c>
      <c r="E80" s="463" t="s">
        <v>806</v>
      </c>
      <c r="F80" s="463" t="s">
        <v>118</v>
      </c>
      <c r="G80" s="465">
        <v>7213609638</v>
      </c>
      <c r="H80" s="464">
        <v>6657049092</v>
      </c>
      <c r="I80" s="464">
        <v>3841214767</v>
      </c>
      <c r="J80" s="464">
        <v>1567990495</v>
      </c>
      <c r="K80" s="464">
        <v>499917087</v>
      </c>
      <c r="L80" s="464">
        <v>1203143370</v>
      </c>
      <c r="M80" s="464">
        <v>1158339411</v>
      </c>
      <c r="N80" s="464">
        <v>571887671</v>
      </c>
      <c r="O80" s="464">
        <v>574093039</v>
      </c>
      <c r="P80" s="464">
        <v>445037366</v>
      </c>
      <c r="Q80" s="464"/>
      <c r="R80" s="464"/>
      <c r="S80" s="464">
        <v>445037366</v>
      </c>
      <c r="T80" s="464">
        <v>351978098</v>
      </c>
      <c r="U80" s="464">
        <v>477260726</v>
      </c>
      <c r="V80" s="464">
        <v>463388025</v>
      </c>
      <c r="W80" s="464">
        <v>1348200730</v>
      </c>
      <c r="X80" s="464">
        <v>5179954811</v>
      </c>
      <c r="Y80" s="464">
        <v>8233537205</v>
      </c>
      <c r="Z80" s="464">
        <v>36852416872</v>
      </c>
      <c r="AA80" s="464">
        <f>IFERROR(VLOOKUP(C80,'전사시산표(3단계)_1013'!$C:$L,10,0),0)</f>
        <v>42727919644</v>
      </c>
      <c r="AB80" s="464"/>
      <c r="AC80" s="464"/>
      <c r="AD80" s="464">
        <f t="shared" si="8"/>
        <v>42727919644</v>
      </c>
      <c r="AE80" s="464">
        <f t="shared" si="10"/>
        <v>37547964833</v>
      </c>
      <c r="AF80" s="467">
        <f t="shared" si="9"/>
        <v>7.2487050955086021</v>
      </c>
      <c r="AG80" t="b">
        <f t="shared" si="11"/>
        <v>1</v>
      </c>
    </row>
    <row r="81" spans="2:33">
      <c r="B81" s="460" t="s">
        <v>619</v>
      </c>
      <c r="C81" s="461">
        <v>240400</v>
      </c>
      <c r="D81" s="461" t="s">
        <v>805</v>
      </c>
      <c r="E81" s="463" t="s">
        <v>807</v>
      </c>
      <c r="F81" s="463" t="s">
        <v>118</v>
      </c>
      <c r="G81" s="465">
        <v>2</v>
      </c>
      <c r="H81" s="464">
        <v>2</v>
      </c>
      <c r="I81" s="464">
        <v>2882595025</v>
      </c>
      <c r="J81" s="464">
        <v>2</v>
      </c>
      <c r="K81" s="464">
        <v>2</v>
      </c>
      <c r="L81" s="464">
        <v>2</v>
      </c>
      <c r="M81" s="464">
        <v>2</v>
      </c>
      <c r="N81" s="464">
        <v>2</v>
      </c>
      <c r="O81" s="464">
        <v>2</v>
      </c>
      <c r="P81" s="464">
        <v>2</v>
      </c>
      <c r="Q81" s="464"/>
      <c r="R81" s="464"/>
      <c r="S81" s="464">
        <v>2</v>
      </c>
      <c r="T81" s="464">
        <v>2</v>
      </c>
      <c r="U81" s="464">
        <v>2</v>
      </c>
      <c r="V81" s="464">
        <v>2</v>
      </c>
      <c r="W81" s="464">
        <v>2</v>
      </c>
      <c r="X81" s="464">
        <v>0</v>
      </c>
      <c r="Y81" s="464">
        <v>0</v>
      </c>
      <c r="Z81" s="464">
        <v>0</v>
      </c>
      <c r="AA81" s="464">
        <f>IFERROR(VLOOKUP(C81,'전사시산표(3단계)_1013'!$C:$L,10,0),0)</f>
        <v>0</v>
      </c>
      <c r="AB81" s="464"/>
      <c r="AC81" s="464"/>
      <c r="AD81" s="464">
        <f t="shared" si="8"/>
        <v>0</v>
      </c>
      <c r="AE81" s="464">
        <f t="shared" si="10"/>
        <v>0</v>
      </c>
      <c r="AF81" s="467" t="str">
        <f t="shared" si="9"/>
        <v/>
      </c>
      <c r="AG81" t="b">
        <f t="shared" si="11"/>
        <v>1</v>
      </c>
    </row>
    <row r="82" spans="2:33">
      <c r="B82" s="460" t="s">
        <v>619</v>
      </c>
      <c r="C82" s="520">
        <v>262001</v>
      </c>
      <c r="D82" s="520" t="s">
        <v>805</v>
      </c>
      <c r="E82" s="463" t="s">
        <v>808</v>
      </c>
      <c r="F82" s="463" t="s">
        <v>118</v>
      </c>
      <c r="G82" s="465">
        <v>9506656675</v>
      </c>
      <c r="H82" s="464">
        <v>9297509939</v>
      </c>
      <c r="I82" s="464">
        <v>0</v>
      </c>
      <c r="J82" s="464">
        <v>10275417490</v>
      </c>
      <c r="K82" s="464">
        <v>10549991091</v>
      </c>
      <c r="L82" s="464">
        <v>10344054448</v>
      </c>
      <c r="M82" s="464">
        <v>11133461314</v>
      </c>
      <c r="N82" s="464">
        <v>11305339181</v>
      </c>
      <c r="O82" s="464">
        <v>11690365839</v>
      </c>
      <c r="P82" s="464">
        <v>11786642133</v>
      </c>
      <c r="Q82" s="464"/>
      <c r="R82" s="464"/>
      <c r="S82" s="464">
        <v>11786642133</v>
      </c>
      <c r="T82" s="464">
        <v>11456888453</v>
      </c>
      <c r="U82" s="464">
        <v>11616210256</v>
      </c>
      <c r="V82" s="464">
        <v>11808834534</v>
      </c>
      <c r="W82" s="464">
        <v>11996496821</v>
      </c>
      <c r="X82" s="464">
        <v>11975314583</v>
      </c>
      <c r="Y82" s="464">
        <v>12163633599</v>
      </c>
      <c r="Z82" s="464">
        <v>13048807058</v>
      </c>
      <c r="AA82" s="464">
        <f>IFERROR(VLOOKUP(C82,'전사시산표(3단계)_1013'!$C:$L,10,0),0)</f>
        <v>12758079272</v>
      </c>
      <c r="AB82" s="464"/>
      <c r="AC82" s="464"/>
      <c r="AD82" s="464">
        <f t="shared" si="8"/>
        <v>12758079272</v>
      </c>
      <c r="AE82" s="464">
        <f t="shared" si="10"/>
        <v>782764689</v>
      </c>
      <c r="AF82" s="467">
        <f t="shared" si="9"/>
        <v>6.5364853973122555E-2</v>
      </c>
      <c r="AG82" t="b">
        <f t="shared" si="11"/>
        <v>1</v>
      </c>
    </row>
    <row r="83" spans="2:33">
      <c r="B83" s="460" t="s">
        <v>619</v>
      </c>
      <c r="C83" s="520">
        <v>262003</v>
      </c>
      <c r="D83" s="520" t="s">
        <v>805</v>
      </c>
      <c r="E83" s="463" t="s">
        <v>809</v>
      </c>
      <c r="F83" s="463" t="s">
        <v>118</v>
      </c>
      <c r="G83" s="465">
        <v>-6517156343</v>
      </c>
      <c r="H83" s="464">
        <v>-6590046285</v>
      </c>
      <c r="I83" s="464">
        <v>0</v>
      </c>
      <c r="J83" s="464">
        <v>-7254226978</v>
      </c>
      <c r="K83" s="464">
        <v>-7669217198</v>
      </c>
      <c r="L83" s="464">
        <v>-8014644217</v>
      </c>
      <c r="M83" s="464">
        <v>-8222637587</v>
      </c>
      <c r="N83" s="464">
        <v>-8401484341</v>
      </c>
      <c r="O83" s="464">
        <v>-8575555627</v>
      </c>
      <c r="P83" s="464">
        <v>-8692727202</v>
      </c>
      <c r="Q83" s="464"/>
      <c r="R83" s="464"/>
      <c r="S83" s="464">
        <v>-8692727202</v>
      </c>
      <c r="T83" s="464">
        <v>-8863054930</v>
      </c>
      <c r="U83" s="464">
        <v>-9027338898</v>
      </c>
      <c r="V83" s="464">
        <v>-9238164243</v>
      </c>
      <c r="W83" s="464">
        <v>-9411345140</v>
      </c>
      <c r="X83" s="464">
        <v>-9637189783</v>
      </c>
      <c r="Y83" s="464">
        <v>-9867849908</v>
      </c>
      <c r="Z83" s="464">
        <v>-10110502132</v>
      </c>
      <c r="AA83" s="464">
        <f>IFERROR(VLOOKUP(C83,'전사시산표(3단계)_1013'!$C:$L,10,0),0)</f>
        <v>-10253850074</v>
      </c>
      <c r="AB83" s="464"/>
      <c r="AC83" s="464"/>
      <c r="AD83" s="464">
        <f t="shared" si="8"/>
        <v>-10253850074</v>
      </c>
      <c r="AE83" s="464">
        <f t="shared" si="10"/>
        <v>-616660291</v>
      </c>
      <c r="AF83" s="467">
        <f t="shared" si="9"/>
        <v>6.3987563271586556E-2</v>
      </c>
      <c r="AG83" t="b">
        <f t="shared" si="11"/>
        <v>1</v>
      </c>
    </row>
    <row r="84" spans="2:33">
      <c r="B84" s="460" t="s">
        <v>619</v>
      </c>
      <c r="C84" s="520">
        <v>262400</v>
      </c>
      <c r="D84" s="520" t="s">
        <v>805</v>
      </c>
      <c r="E84" s="463" t="s">
        <v>810</v>
      </c>
      <c r="F84" s="463" t="s">
        <v>118</v>
      </c>
      <c r="G84" s="465">
        <v>-98561632</v>
      </c>
      <c r="H84" s="464">
        <v>-87504252</v>
      </c>
      <c r="I84" s="464">
        <v>-208330881</v>
      </c>
      <c r="J84" s="464">
        <v>-191190992</v>
      </c>
      <c r="K84" s="464">
        <v>-94784267</v>
      </c>
      <c r="L84" s="464">
        <v>-133639946</v>
      </c>
      <c r="M84" s="464">
        <v>-118744096</v>
      </c>
      <c r="N84" s="464">
        <v>-115707132</v>
      </c>
      <c r="O84" s="464">
        <v>-133319323</v>
      </c>
      <c r="P84" s="464">
        <v>-109991880</v>
      </c>
      <c r="Q84" s="464"/>
      <c r="R84" s="464"/>
      <c r="S84" s="464">
        <v>-109991880</v>
      </c>
      <c r="T84" s="464">
        <v>-127383514</v>
      </c>
      <c r="U84" s="464">
        <v>-157155337</v>
      </c>
      <c r="V84" s="464">
        <v>-268124487</v>
      </c>
      <c r="W84" s="464">
        <v>-416587004</v>
      </c>
      <c r="X84" s="464">
        <v>-363129047</v>
      </c>
      <c r="Y84" s="464">
        <v>-228302678</v>
      </c>
      <c r="Z84" s="464">
        <v>-188421330</v>
      </c>
      <c r="AA84" s="464">
        <f>IFERROR(VLOOKUP(C84,'전사시산표(3단계)_1013'!$C:$L,10,0),0)</f>
        <v>-118867404</v>
      </c>
      <c r="AB84" s="464"/>
      <c r="AC84" s="464"/>
      <c r="AD84" s="464">
        <f t="shared" si="8"/>
        <v>-118867404</v>
      </c>
      <c r="AE84" s="464">
        <f t="shared" si="10"/>
        <v>244261643</v>
      </c>
      <c r="AF84" s="467">
        <f t="shared" si="9"/>
        <v>-0.6726579573239152</v>
      </c>
      <c r="AG84" t="b">
        <f t="shared" si="11"/>
        <v>1</v>
      </c>
    </row>
    <row r="85" spans="2:33" ht="17.25" thickBot="1">
      <c r="B85" s="476" t="s">
        <v>619</v>
      </c>
      <c r="C85" s="521">
        <v>262500</v>
      </c>
      <c r="D85" s="521" t="s">
        <v>805</v>
      </c>
      <c r="E85" s="479" t="s">
        <v>811</v>
      </c>
      <c r="F85" s="479" t="s">
        <v>118</v>
      </c>
      <c r="G85" s="481">
        <v>-256508798</v>
      </c>
      <c r="H85" s="480">
        <v>-250012180</v>
      </c>
      <c r="I85" s="480">
        <v>-137516203</v>
      </c>
      <c r="J85" s="480">
        <v>-77402493</v>
      </c>
      <c r="K85" s="480">
        <v>-31650991</v>
      </c>
      <c r="L85" s="480">
        <v>-19767824</v>
      </c>
      <c r="M85" s="480">
        <v>-41669771</v>
      </c>
      <c r="N85" s="480">
        <v>-14945704</v>
      </c>
      <c r="O85" s="480">
        <v>-14492673</v>
      </c>
      <c r="P85" s="480">
        <v>-12061323</v>
      </c>
      <c r="Q85" s="480"/>
      <c r="R85" s="480"/>
      <c r="S85" s="480">
        <v>-12061323</v>
      </c>
      <c r="T85" s="480">
        <v>-15415268</v>
      </c>
      <c r="U85" s="480">
        <v>-19823804</v>
      </c>
      <c r="V85" s="480">
        <v>-19215644</v>
      </c>
      <c r="W85" s="480">
        <v>-66972643</v>
      </c>
      <c r="X85" s="480">
        <v>-190949411</v>
      </c>
      <c r="Y85" s="480">
        <v>-242877122</v>
      </c>
      <c r="Z85" s="480">
        <v>-350808399</v>
      </c>
      <c r="AA85" s="480">
        <f>IFERROR(VLOOKUP(C85,'전사시산표(3단계)_1013'!$C:$L,10,0),0)</f>
        <v>-1119437446</v>
      </c>
      <c r="AB85" s="480"/>
      <c r="AC85" s="480"/>
      <c r="AD85" s="480">
        <f t="shared" si="8"/>
        <v>-1119437446</v>
      </c>
      <c r="AE85" s="480">
        <f t="shared" si="10"/>
        <v>-928488035</v>
      </c>
      <c r="AF85" s="483">
        <f t="shared" si="9"/>
        <v>4.8624817962910605</v>
      </c>
      <c r="AG85" t="b">
        <f t="shared" si="11"/>
        <v>1</v>
      </c>
    </row>
    <row r="86" spans="2:33" ht="17.25" thickBot="1">
      <c r="B86" s="445" t="s">
        <v>411</v>
      </c>
      <c r="C86" s="522">
        <v>260</v>
      </c>
      <c r="D86" s="522"/>
      <c r="E86" s="448" t="s">
        <v>812</v>
      </c>
      <c r="F86" s="448"/>
      <c r="G86" s="450">
        <f>SUM(G87,G89,G96,G99,G102,G104,G106,G108,G110,G112,G114,G116,G118,G120,G125,G128,G131,G134,G138,G141,G157,G147,G151,G155)</f>
        <v>70614426418</v>
      </c>
      <c r="H86" s="450">
        <f>SUM(H87,H89,H96,H99,H102,H104,H106,H108,H110,H112,H114,H116,H118,H120,H125,H128,H131,H134,H138,H141,H157)</f>
        <v>76270035643</v>
      </c>
      <c r="I86" s="450">
        <f>SUM(I87,I89,I96,I99,I102,I104,I106,I108,I110,I112,I114,I116,I118,I120,I125,I128,I131,I134,I138,I141,I157,I147,I151,I155)</f>
        <v>122793391136</v>
      </c>
      <c r="J86" s="450">
        <v>179637989165</v>
      </c>
      <c r="K86" s="450">
        <v>169314108584</v>
      </c>
      <c r="L86" s="450">
        <v>163301598367</v>
      </c>
      <c r="M86" s="450">
        <v>143855700855</v>
      </c>
      <c r="N86" s="450">
        <v>217884755422</v>
      </c>
      <c r="O86" s="450">
        <v>220020254887</v>
      </c>
      <c r="P86" s="450">
        <v>189862252496</v>
      </c>
      <c r="Q86" s="450">
        <v>0</v>
      </c>
      <c r="R86" s="450">
        <v>0</v>
      </c>
      <c r="S86" s="450">
        <v>189862252496</v>
      </c>
      <c r="T86" s="450">
        <v>101077629158</v>
      </c>
      <c r="U86" s="450">
        <v>91075760368</v>
      </c>
      <c r="V86" s="450">
        <v>123102709394</v>
      </c>
      <c r="W86" s="450">
        <v>120666617807</v>
      </c>
      <c r="X86" s="450">
        <v>128871198897</v>
      </c>
      <c r="Y86" s="450">
        <v>126513974574</v>
      </c>
      <c r="Z86" s="450">
        <v>121894174073</v>
      </c>
      <c r="AA86" s="450">
        <f>SUM(AA87,AA89,AA91,AA96,AA99,AA102,AA104,AA106,AA108,AA110,AA112,AA114,AA116,AA118,AA120,AA125,AA128,AA131,AA134,AA138,AA141,AA157,AA147,AA151,AA155,AA94)</f>
        <v>171280125460</v>
      </c>
      <c r="AB86" s="450">
        <f>SUM(AB87,AB89,AB96,AB99,AB102,AB104,AB106,AB108,AB110,AB112,AB114,AB116,AB118,AB120,AB125,AB128,AB131,AB134,AB138,AB141,AB157)</f>
        <v>0</v>
      </c>
      <c r="AC86" s="450">
        <f>SUM(AC87,AC89,AC96,AC99,AC102,AC104,AC106,AC108,AC110,AC112,AC114,AC116,AC118,AC120,AC125,AC128,AC131,AC134,AC138,AC141,AC157)</f>
        <v>0</v>
      </c>
      <c r="AD86" s="450">
        <f>AA86+AB86-AC86</f>
        <v>171280125460</v>
      </c>
      <c r="AE86" s="486">
        <f t="shared" si="10"/>
        <v>42408926563</v>
      </c>
      <c r="AF86" s="488">
        <f t="shared" si="9"/>
        <v>0.3290799412589871</v>
      </c>
      <c r="AG86" t="b">
        <f t="shared" si="11"/>
        <v>1</v>
      </c>
    </row>
    <row r="87" spans="2:33">
      <c r="B87" s="453" t="s">
        <v>412</v>
      </c>
      <c r="C87" s="454">
        <v>2150</v>
      </c>
      <c r="D87" s="454"/>
      <c r="E87" s="455" t="s">
        <v>153</v>
      </c>
      <c r="F87" s="455"/>
      <c r="G87" s="456">
        <f>SUM(G88:G88)</f>
        <v>0</v>
      </c>
      <c r="H87" s="456">
        <f>SUM(H88:H88)</f>
        <v>0</v>
      </c>
      <c r="I87" s="456">
        <v>2000000</v>
      </c>
      <c r="J87" s="456">
        <v>2000000</v>
      </c>
      <c r="K87" s="456">
        <v>2000000</v>
      </c>
      <c r="L87" s="456">
        <v>2000000</v>
      </c>
      <c r="M87" s="456">
        <v>2000000</v>
      </c>
      <c r="N87" s="456">
        <v>90292546030</v>
      </c>
      <c r="O87" s="456">
        <v>90960756523</v>
      </c>
      <c r="P87" s="456">
        <v>61627756236</v>
      </c>
      <c r="Q87" s="456">
        <v>0</v>
      </c>
      <c r="R87" s="456">
        <v>0</v>
      </c>
      <c r="S87" s="456">
        <v>61627756236</v>
      </c>
      <c r="T87" s="456">
        <v>1999999</v>
      </c>
      <c r="U87" s="456">
        <v>2000000</v>
      </c>
      <c r="V87" s="456">
        <v>2000000</v>
      </c>
      <c r="W87" s="456">
        <v>2000000</v>
      </c>
      <c r="X87" s="456">
        <v>2000000</v>
      </c>
      <c r="Y87" s="456">
        <v>2000000</v>
      </c>
      <c r="Z87" s="456">
        <v>2000000</v>
      </c>
      <c r="AA87" s="456">
        <f>SUM(AA88:AA88)</f>
        <v>2000000</v>
      </c>
      <c r="AB87" s="456">
        <f>SUM(AB88:AB88)</f>
        <v>0</v>
      </c>
      <c r="AC87" s="456">
        <f>SUM(AC88:AC88)</f>
        <v>0</v>
      </c>
      <c r="AD87" s="456">
        <f t="shared" si="8"/>
        <v>2000000</v>
      </c>
      <c r="AE87" s="456">
        <f t="shared" si="10"/>
        <v>0</v>
      </c>
      <c r="AF87" s="459">
        <f t="shared" si="9"/>
        <v>0</v>
      </c>
      <c r="AG87" t="b">
        <f t="shared" si="11"/>
        <v>1</v>
      </c>
    </row>
    <row r="88" spans="2:33">
      <c r="B88" s="460" t="s">
        <v>619</v>
      </c>
      <c r="C88" s="461">
        <v>261100</v>
      </c>
      <c r="D88" s="461" t="s">
        <v>813</v>
      </c>
      <c r="E88" s="463" t="s">
        <v>814</v>
      </c>
      <c r="F88" s="463" t="s">
        <v>98</v>
      </c>
      <c r="G88" s="465">
        <v>0</v>
      </c>
      <c r="H88" s="464">
        <v>0</v>
      </c>
      <c r="I88" s="464">
        <v>2000000</v>
      </c>
      <c r="J88" s="464">
        <v>2000000</v>
      </c>
      <c r="K88" s="464">
        <v>2000000</v>
      </c>
      <c r="L88" s="464">
        <v>2000000</v>
      </c>
      <c r="M88" s="464">
        <v>2000000</v>
      </c>
      <c r="N88" s="464">
        <v>90292546030</v>
      </c>
      <c r="O88" s="464">
        <v>90960756523</v>
      </c>
      <c r="P88" s="464">
        <v>61627756236</v>
      </c>
      <c r="Q88" s="464"/>
      <c r="R88" s="464"/>
      <c r="S88" s="464">
        <v>61627756236</v>
      </c>
      <c r="T88" s="464">
        <v>1999999</v>
      </c>
      <c r="U88" s="464">
        <v>2000000</v>
      </c>
      <c r="V88" s="464">
        <v>2000000</v>
      </c>
      <c r="W88" s="518">
        <v>2000000</v>
      </c>
      <c r="X88" s="518">
        <v>2000000</v>
      </c>
      <c r="Y88" s="518">
        <v>2000000</v>
      </c>
      <c r="Z88" s="518">
        <v>2000000</v>
      </c>
      <c r="AA88" s="518">
        <f>IFERROR(VLOOKUP(C88,'전사시산표(3단계)_1013'!$C:$L,10,0),0)</f>
        <v>2000000</v>
      </c>
      <c r="AB88" s="464"/>
      <c r="AC88" s="464"/>
      <c r="AD88" s="464">
        <f t="shared" si="8"/>
        <v>2000000</v>
      </c>
      <c r="AE88" s="464">
        <f t="shared" si="10"/>
        <v>0</v>
      </c>
      <c r="AF88" s="467">
        <f t="shared" si="9"/>
        <v>0</v>
      </c>
      <c r="AG88" t="b">
        <f t="shared" si="11"/>
        <v>1</v>
      </c>
    </row>
    <row r="89" spans="2:33">
      <c r="B89" s="453" t="s">
        <v>412</v>
      </c>
      <c r="C89" s="454">
        <v>2300</v>
      </c>
      <c r="D89" s="454"/>
      <c r="E89" s="455" t="s">
        <v>815</v>
      </c>
      <c r="F89" s="455"/>
      <c r="G89" s="456">
        <f>SUM(G90:G90)</f>
        <v>0</v>
      </c>
      <c r="H89" s="456">
        <f>SUM(H90:H90)</f>
        <v>0</v>
      </c>
      <c r="I89" s="456">
        <v>28549346263</v>
      </c>
      <c r="J89" s="456">
        <v>27392717167</v>
      </c>
      <c r="K89" s="456">
        <v>25591585721</v>
      </c>
      <c r="L89" s="456">
        <v>24039887496</v>
      </c>
      <c r="M89" s="456">
        <v>13619842548</v>
      </c>
      <c r="N89" s="456">
        <v>8210338957</v>
      </c>
      <c r="O89" s="456">
        <v>16595151919</v>
      </c>
      <c r="P89" s="456">
        <v>14230470874</v>
      </c>
      <c r="Q89" s="456">
        <v>0</v>
      </c>
      <c r="R89" s="456">
        <v>0</v>
      </c>
      <c r="S89" s="456">
        <v>14230470874</v>
      </c>
      <c r="T89" s="456">
        <v>10649412955</v>
      </c>
      <c r="U89" s="456">
        <v>7574363943</v>
      </c>
      <c r="V89" s="456">
        <v>14071344797</v>
      </c>
      <c r="W89" s="456">
        <v>10370928307</v>
      </c>
      <c r="X89" s="456">
        <v>6302129755</v>
      </c>
      <c r="Y89" s="456">
        <v>2078238308</v>
      </c>
      <c r="Z89" s="456">
        <v>0</v>
      </c>
      <c r="AA89" s="456">
        <f>SUM(AA90:AA90)</f>
        <v>0</v>
      </c>
      <c r="AB89" s="456">
        <f>SUM(AB90:AB90)</f>
        <v>0</v>
      </c>
      <c r="AC89" s="456">
        <f>SUM(AC90:AC90)</f>
        <v>0</v>
      </c>
      <c r="AD89" s="456">
        <f t="shared" si="8"/>
        <v>0</v>
      </c>
      <c r="AE89" s="456">
        <f t="shared" si="10"/>
        <v>-6302129755</v>
      </c>
      <c r="AF89" s="459">
        <f t="shared" si="9"/>
        <v>-1</v>
      </c>
      <c r="AG89" t="b">
        <f t="shared" si="11"/>
        <v>1</v>
      </c>
    </row>
    <row r="90" spans="2:33">
      <c r="B90" s="460" t="s">
        <v>619</v>
      </c>
      <c r="C90" s="461">
        <v>271100</v>
      </c>
      <c r="D90" s="461" t="s">
        <v>816</v>
      </c>
      <c r="E90" s="463" t="s">
        <v>817</v>
      </c>
      <c r="F90" s="505" t="s">
        <v>99</v>
      </c>
      <c r="G90" s="465">
        <v>0</v>
      </c>
      <c r="H90" s="464">
        <v>0</v>
      </c>
      <c r="I90" s="464">
        <v>28549346263</v>
      </c>
      <c r="J90" s="464">
        <v>27392717167</v>
      </c>
      <c r="K90" s="464">
        <v>25591585721</v>
      </c>
      <c r="L90" s="464">
        <v>24039887496</v>
      </c>
      <c r="M90" s="464">
        <v>13619842548</v>
      </c>
      <c r="N90" s="464">
        <v>8210338957</v>
      </c>
      <c r="O90" s="464">
        <v>16595151919</v>
      </c>
      <c r="P90" s="464">
        <v>14230470874</v>
      </c>
      <c r="Q90" s="464"/>
      <c r="R90" s="464"/>
      <c r="S90" s="464">
        <v>14230470874</v>
      </c>
      <c r="T90" s="464">
        <v>10649412955</v>
      </c>
      <c r="U90" s="464">
        <v>7574363943</v>
      </c>
      <c r="V90" s="464">
        <v>14071344797</v>
      </c>
      <c r="W90" s="464">
        <v>10370928307</v>
      </c>
      <c r="X90" s="464">
        <v>6302129755</v>
      </c>
      <c r="Y90" s="464">
        <v>2078238308</v>
      </c>
      <c r="Z90" s="464">
        <v>0</v>
      </c>
      <c r="AA90" s="464">
        <f>IFERROR(VLOOKUP(C90,'전사시산표(3단계)_1013'!$C:$L,10,0),0)</f>
        <v>0</v>
      </c>
      <c r="AB90" s="464"/>
      <c r="AC90" s="464"/>
      <c r="AD90" s="464">
        <f t="shared" si="8"/>
        <v>0</v>
      </c>
      <c r="AE90" s="464">
        <f t="shared" si="10"/>
        <v>-6302129755</v>
      </c>
      <c r="AF90" s="467">
        <f t="shared" si="9"/>
        <v>-1</v>
      </c>
      <c r="AG90" t="b">
        <f t="shared" si="11"/>
        <v>1</v>
      </c>
    </row>
    <row r="91" spans="2:33">
      <c r="B91" s="453" t="s">
        <v>412</v>
      </c>
      <c r="C91" s="454"/>
      <c r="D91" s="454"/>
      <c r="E91" s="455" t="s">
        <v>818</v>
      </c>
      <c r="F91" s="455"/>
      <c r="G91" s="456"/>
      <c r="H91" s="456"/>
      <c r="I91" s="456"/>
      <c r="J91" s="456">
        <v>27499417214</v>
      </c>
      <c r="K91" s="456">
        <v>27499417214</v>
      </c>
      <c r="L91" s="456">
        <v>27499417214</v>
      </c>
      <c r="M91" s="456">
        <v>19611861900</v>
      </c>
      <c r="N91" s="456">
        <v>11558849580</v>
      </c>
      <c r="O91" s="456">
        <v>15272954400</v>
      </c>
      <c r="P91" s="456">
        <v>23140840000</v>
      </c>
      <c r="Q91" s="456">
        <v>0</v>
      </c>
      <c r="R91" s="456">
        <v>0</v>
      </c>
      <c r="S91" s="456">
        <v>23140840000</v>
      </c>
      <c r="T91" s="456">
        <v>0</v>
      </c>
      <c r="U91" s="456">
        <v>0</v>
      </c>
      <c r="V91" s="456">
        <v>25100178508</v>
      </c>
      <c r="W91" s="456">
        <v>25090178508</v>
      </c>
      <c r="X91" s="456">
        <v>28149401906</v>
      </c>
      <c r="Y91" s="456">
        <v>28149401906</v>
      </c>
      <c r="Z91" s="456">
        <v>28149401906</v>
      </c>
      <c r="AA91" s="456">
        <f>SUM(AA92:AA93)</f>
        <v>31165111996</v>
      </c>
      <c r="AB91" s="456">
        <f>SUM(AB92:AB92)</f>
        <v>0</v>
      </c>
      <c r="AC91" s="456">
        <f>SUM(AC92:AC92)</f>
        <v>0</v>
      </c>
      <c r="AD91" s="456">
        <f>SUM(AD92:AD93)</f>
        <v>31165111996</v>
      </c>
      <c r="AE91" s="456">
        <f t="shared" si="10"/>
        <v>3015710090</v>
      </c>
      <c r="AF91" s="459">
        <f t="shared" si="9"/>
        <v>0.10713229716462311</v>
      </c>
      <c r="AG91" t="b">
        <f t="shared" si="11"/>
        <v>1</v>
      </c>
    </row>
    <row r="92" spans="2:33">
      <c r="B92" s="503" t="s">
        <v>720</v>
      </c>
      <c r="C92" s="504">
        <v>273500</v>
      </c>
      <c r="D92" s="504" t="s">
        <v>819</v>
      </c>
      <c r="E92" s="505" t="s">
        <v>820</v>
      </c>
      <c r="F92" s="505" t="s">
        <v>821</v>
      </c>
      <c r="G92" s="500"/>
      <c r="H92" s="499"/>
      <c r="I92" s="499"/>
      <c r="J92" s="499">
        <v>27499417214</v>
      </c>
      <c r="K92" s="464">
        <v>27499417214</v>
      </c>
      <c r="L92" s="464">
        <v>27499417214</v>
      </c>
      <c r="M92" s="464">
        <v>19611861900</v>
      </c>
      <c r="N92" s="464">
        <v>11558849580</v>
      </c>
      <c r="O92" s="464">
        <v>15272954400</v>
      </c>
      <c r="P92" s="464">
        <v>23140840000</v>
      </c>
      <c r="Q92" s="464"/>
      <c r="R92" s="464"/>
      <c r="S92" s="464">
        <v>23140840000</v>
      </c>
      <c r="T92" s="464">
        <v>0</v>
      </c>
      <c r="U92" s="464">
        <v>0</v>
      </c>
      <c r="V92" s="464">
        <v>0</v>
      </c>
      <c r="W92" s="464">
        <v>0</v>
      </c>
      <c r="X92" s="464">
        <v>0</v>
      </c>
      <c r="Y92" s="464">
        <v>0</v>
      </c>
      <c r="Z92" s="464">
        <v>0</v>
      </c>
      <c r="AA92" s="464">
        <f>IFERROR(VLOOKUP(C92,'전사시산표(3단계)_1013'!$C:$L,10,0),0)</f>
        <v>0</v>
      </c>
      <c r="AB92" s="464"/>
      <c r="AC92" s="464"/>
      <c r="AD92" s="464">
        <f t="shared" ref="AD92:AD129" si="12">AA92+AB92-AC92</f>
        <v>0</v>
      </c>
      <c r="AE92" s="464">
        <f t="shared" si="10"/>
        <v>0</v>
      </c>
      <c r="AF92" s="502" t="str">
        <f t="shared" si="9"/>
        <v/>
      </c>
      <c r="AG92" t="b">
        <f t="shared" si="11"/>
        <v>1</v>
      </c>
    </row>
    <row r="93" spans="2:33">
      <c r="B93" s="503" t="s">
        <v>720</v>
      </c>
      <c r="C93" s="504">
        <v>272400</v>
      </c>
      <c r="D93" s="504" t="s">
        <v>819</v>
      </c>
      <c r="E93" s="505" t="s">
        <v>822</v>
      </c>
      <c r="F93" s="505" t="s">
        <v>724</v>
      </c>
      <c r="G93" s="500"/>
      <c r="H93" s="499"/>
      <c r="I93" s="499"/>
      <c r="J93" s="499"/>
      <c r="K93" s="499"/>
      <c r="L93" s="499"/>
      <c r="M93" s="499"/>
      <c r="N93" s="499"/>
      <c r="O93" s="499"/>
      <c r="P93" s="499"/>
      <c r="Q93" s="499"/>
      <c r="R93" s="499"/>
      <c r="S93" s="499"/>
      <c r="T93" s="499"/>
      <c r="U93" s="499"/>
      <c r="V93" s="499">
        <v>25100178508</v>
      </c>
      <c r="W93" s="499">
        <v>25090178508</v>
      </c>
      <c r="X93" s="499">
        <v>28149401906</v>
      </c>
      <c r="Y93" s="499">
        <v>28149401906</v>
      </c>
      <c r="Z93" s="499">
        <v>28149401906</v>
      </c>
      <c r="AA93" s="464">
        <f>IFERROR(VLOOKUP(C93,'전사시산표(3단계)_1013'!$C:$L,10,0),0)</f>
        <v>31165111996</v>
      </c>
      <c r="AB93" s="499"/>
      <c r="AC93" s="499"/>
      <c r="AD93" s="464">
        <f t="shared" si="12"/>
        <v>31165111996</v>
      </c>
      <c r="AE93" s="464">
        <f t="shared" si="10"/>
        <v>3015710090</v>
      </c>
      <c r="AF93" s="502">
        <f t="shared" si="9"/>
        <v>0.10713229716462311</v>
      </c>
      <c r="AG93" t="b">
        <f t="shared" si="11"/>
        <v>1</v>
      </c>
    </row>
    <row r="94" spans="2:33">
      <c r="B94" s="453" t="s">
        <v>412</v>
      </c>
      <c r="C94" s="454">
        <v>28100</v>
      </c>
      <c r="D94" s="454"/>
      <c r="E94" s="455" t="s">
        <v>823</v>
      </c>
      <c r="F94" s="455"/>
      <c r="G94" s="456"/>
      <c r="H94" s="456"/>
      <c r="I94" s="456"/>
      <c r="J94" s="456"/>
      <c r="K94" s="456"/>
      <c r="L94" s="456"/>
      <c r="M94" s="456"/>
      <c r="N94" s="456"/>
      <c r="O94" s="456"/>
      <c r="P94" s="456"/>
      <c r="Q94" s="456"/>
      <c r="R94" s="456"/>
      <c r="S94" s="456"/>
      <c r="T94" s="456">
        <v>0</v>
      </c>
      <c r="U94" s="456">
        <v>0</v>
      </c>
      <c r="V94" s="456">
        <v>0</v>
      </c>
      <c r="W94" s="456">
        <v>200000000</v>
      </c>
      <c r="X94" s="456">
        <v>0</v>
      </c>
      <c r="Y94" s="456">
        <v>0</v>
      </c>
      <c r="Z94" s="456">
        <v>0</v>
      </c>
      <c r="AA94" s="456">
        <f>SUM(AA95)</f>
        <v>0</v>
      </c>
      <c r="AB94" s="456">
        <f>SUM(AB95:AB96)</f>
        <v>0</v>
      </c>
      <c r="AC94" s="456">
        <f>SUM(AC95:AC96)</f>
        <v>0</v>
      </c>
      <c r="AD94" s="456">
        <f>AA94+AB94-AC94</f>
        <v>0</v>
      </c>
      <c r="AE94" s="456">
        <f t="shared" si="10"/>
        <v>0</v>
      </c>
      <c r="AF94" s="459" t="str">
        <f t="shared" si="9"/>
        <v/>
      </c>
      <c r="AG94" t="b">
        <f t="shared" si="11"/>
        <v>1</v>
      </c>
    </row>
    <row r="95" spans="2:33">
      <c r="B95" s="460" t="s">
        <v>619</v>
      </c>
      <c r="C95" s="461">
        <v>281190</v>
      </c>
      <c r="D95" s="461"/>
      <c r="E95" s="463" t="s">
        <v>824</v>
      </c>
      <c r="F95" s="463" t="s">
        <v>825</v>
      </c>
      <c r="G95" s="465"/>
      <c r="H95" s="464"/>
      <c r="I95" s="464"/>
      <c r="J95" s="464"/>
      <c r="K95" s="464"/>
      <c r="L95" s="464"/>
      <c r="M95" s="464"/>
      <c r="N95" s="464"/>
      <c r="O95" s="464"/>
      <c r="P95" s="464"/>
      <c r="Q95" s="464"/>
      <c r="R95" s="464"/>
      <c r="S95" s="464"/>
      <c r="T95" s="464">
        <v>0</v>
      </c>
      <c r="U95" s="464">
        <v>0</v>
      </c>
      <c r="V95" s="464">
        <v>0</v>
      </c>
      <c r="W95" s="464">
        <v>200000000</v>
      </c>
      <c r="X95" s="464">
        <v>0</v>
      </c>
      <c r="Y95" s="464">
        <v>0</v>
      </c>
      <c r="Z95" s="464">
        <v>0</v>
      </c>
      <c r="AA95" s="464">
        <f>IFERROR(VLOOKUP(C95,'전사시산표(3단계)_1013'!$C:$L,10,0),0)</f>
        <v>0</v>
      </c>
      <c r="AB95" s="464"/>
      <c r="AC95" s="464"/>
      <c r="AD95" s="464">
        <f t="shared" si="12"/>
        <v>0</v>
      </c>
      <c r="AE95" s="464">
        <f t="shared" si="10"/>
        <v>0</v>
      </c>
      <c r="AF95" s="467" t="str">
        <f t="shared" si="9"/>
        <v/>
      </c>
      <c r="AG95" t="b">
        <f t="shared" si="11"/>
        <v>1</v>
      </c>
    </row>
    <row r="96" spans="2:33">
      <c r="B96" s="453" t="s">
        <v>412</v>
      </c>
      <c r="C96" s="454">
        <v>28200</v>
      </c>
      <c r="D96" s="454"/>
      <c r="E96" s="455" t="s">
        <v>826</v>
      </c>
      <c r="F96" s="455"/>
      <c r="G96" s="456">
        <f>SUM(G97:G98)</f>
        <v>7022730600</v>
      </c>
      <c r="H96" s="456">
        <f>SUM(H97:H98)</f>
        <v>7875750600</v>
      </c>
      <c r="I96" s="456">
        <v>8188030600</v>
      </c>
      <c r="J96" s="456">
        <v>6222730600</v>
      </c>
      <c r="K96" s="456">
        <v>5556037600</v>
      </c>
      <c r="L96" s="456">
        <v>5652007005</v>
      </c>
      <c r="M96" s="456">
        <v>5653578945</v>
      </c>
      <c r="N96" s="456">
        <v>5655163494</v>
      </c>
      <c r="O96" s="456">
        <v>5022710752</v>
      </c>
      <c r="P96" s="456">
        <v>5414320823</v>
      </c>
      <c r="Q96" s="456">
        <v>0</v>
      </c>
      <c r="R96" s="456">
        <v>0</v>
      </c>
      <c r="S96" s="456">
        <v>5414320823</v>
      </c>
      <c r="T96" s="456">
        <v>5415943809</v>
      </c>
      <c r="U96" s="456">
        <v>5417579814</v>
      </c>
      <c r="V96" s="456">
        <v>5549040942</v>
      </c>
      <c r="W96" s="456">
        <v>5600623298</v>
      </c>
      <c r="X96" s="456">
        <v>5128223089</v>
      </c>
      <c r="Y96" s="456">
        <v>5129912220</v>
      </c>
      <c r="Z96" s="456">
        <v>5131614900</v>
      </c>
      <c r="AA96" s="456">
        <f>SUM(AA97:AA98)</f>
        <v>7522356638</v>
      </c>
      <c r="AB96" s="456">
        <f>SUM(AB97:AB98)</f>
        <v>0</v>
      </c>
      <c r="AC96" s="456">
        <f>SUM(AC97:AC98)</f>
        <v>0</v>
      </c>
      <c r="AD96" s="456">
        <f t="shared" si="12"/>
        <v>7522356638</v>
      </c>
      <c r="AE96" s="456">
        <f t="shared" si="10"/>
        <v>2394133549</v>
      </c>
      <c r="AF96" s="459">
        <f t="shared" si="9"/>
        <v>0.46685440696513347</v>
      </c>
      <c r="AG96" t="b">
        <f t="shared" si="11"/>
        <v>1</v>
      </c>
    </row>
    <row r="97" spans="2:33">
      <c r="B97" s="460" t="s">
        <v>619</v>
      </c>
      <c r="C97" s="461">
        <v>282100</v>
      </c>
      <c r="D97" s="461" t="s">
        <v>827</v>
      </c>
      <c r="E97" s="463" t="s">
        <v>828</v>
      </c>
      <c r="F97" s="463" t="s">
        <v>826</v>
      </c>
      <c r="G97" s="465">
        <v>7022730600</v>
      </c>
      <c r="H97" s="464">
        <v>7875750600</v>
      </c>
      <c r="I97" s="464">
        <v>8188030600</v>
      </c>
      <c r="J97" s="464">
        <v>6222730600</v>
      </c>
      <c r="K97" s="464">
        <v>5556037600</v>
      </c>
      <c r="L97" s="464">
        <v>5676957200</v>
      </c>
      <c r="M97" s="464">
        <v>5676957200</v>
      </c>
      <c r="N97" s="464">
        <v>5676957200</v>
      </c>
      <c r="O97" s="464">
        <v>5042907200</v>
      </c>
      <c r="P97" s="464">
        <v>5432907200</v>
      </c>
      <c r="Q97" s="464"/>
      <c r="R97" s="464"/>
      <c r="S97" s="464">
        <v>5432907200</v>
      </c>
      <c r="T97" s="464">
        <v>5432907200</v>
      </c>
      <c r="U97" s="464">
        <v>5432907200</v>
      </c>
      <c r="V97" s="464">
        <v>5562719200</v>
      </c>
      <c r="W97" s="464">
        <v>5612639200</v>
      </c>
      <c r="X97" s="464">
        <v>5138563300</v>
      </c>
      <c r="Y97" s="464">
        <v>5138563300</v>
      </c>
      <c r="Z97" s="464">
        <v>5138563300</v>
      </c>
      <c r="AA97" s="464">
        <f>IFERROR(VLOOKUP(C97,'전사시산표(3단계)_1013'!$C:$L,10,0),0)</f>
        <v>7527588700</v>
      </c>
      <c r="AB97" s="464"/>
      <c r="AC97" s="464"/>
      <c r="AD97" s="464">
        <f t="shared" si="12"/>
        <v>7527588700</v>
      </c>
      <c r="AE97" s="464">
        <f t="shared" si="10"/>
        <v>2389025400</v>
      </c>
      <c r="AF97" s="467">
        <f t="shared" si="9"/>
        <v>0.46492088557126465</v>
      </c>
      <c r="AG97" t="b">
        <f t="shared" si="11"/>
        <v>1</v>
      </c>
    </row>
    <row r="98" spans="2:33">
      <c r="B98" s="460" t="s">
        <v>619</v>
      </c>
      <c r="C98" s="461">
        <v>282110</v>
      </c>
      <c r="D98" s="461" t="s">
        <v>827</v>
      </c>
      <c r="E98" s="463" t="s">
        <v>829</v>
      </c>
      <c r="F98" s="463" t="s">
        <v>826</v>
      </c>
      <c r="G98" s="465">
        <v>0</v>
      </c>
      <c r="H98" s="464">
        <v>0</v>
      </c>
      <c r="I98" s="464">
        <v>0</v>
      </c>
      <c r="J98" s="464">
        <v>0</v>
      </c>
      <c r="K98" s="464">
        <v>0</v>
      </c>
      <c r="L98" s="464">
        <v>-24950195</v>
      </c>
      <c r="M98" s="464">
        <v>-23378255</v>
      </c>
      <c r="N98" s="464">
        <v>-21793706</v>
      </c>
      <c r="O98" s="464">
        <v>-20196448</v>
      </c>
      <c r="P98" s="464">
        <v>-18586377</v>
      </c>
      <c r="Q98" s="464"/>
      <c r="R98" s="464"/>
      <c r="S98" s="464">
        <v>-18586377</v>
      </c>
      <c r="T98" s="464">
        <v>-16963391</v>
      </c>
      <c r="U98" s="464">
        <v>-15327386</v>
      </c>
      <c r="V98" s="464">
        <v>-13678258</v>
      </c>
      <c r="W98" s="464">
        <v>-12015902</v>
      </c>
      <c r="X98" s="464">
        <v>-10340211</v>
      </c>
      <c r="Y98" s="464">
        <v>-8651080</v>
      </c>
      <c r="Z98" s="464">
        <v>-6948400</v>
      </c>
      <c r="AA98" s="464">
        <f>IFERROR(VLOOKUP(C98,'전사시산표(3단계)_1013'!$C:$L,10,0),0)</f>
        <v>-5232062</v>
      </c>
      <c r="AB98" s="464"/>
      <c r="AC98" s="464"/>
      <c r="AD98" s="464">
        <f t="shared" si="12"/>
        <v>-5232062</v>
      </c>
      <c r="AE98" s="464">
        <f t="shared" si="10"/>
        <v>5108149</v>
      </c>
      <c r="AF98" s="467">
        <f t="shared" si="9"/>
        <v>-0.4940081977050565</v>
      </c>
      <c r="AG98" t="b">
        <f t="shared" si="11"/>
        <v>1</v>
      </c>
    </row>
    <row r="99" spans="2:33">
      <c r="B99" s="453" t="s">
        <v>412</v>
      </c>
      <c r="C99" s="454">
        <v>28400</v>
      </c>
      <c r="D99" s="454"/>
      <c r="E99" s="455" t="s">
        <v>830</v>
      </c>
      <c r="F99" s="455"/>
      <c r="G99" s="456">
        <f>SUM(G100:G101)</f>
        <v>2078336070</v>
      </c>
      <c r="H99" s="456">
        <f>SUM(H100:H101)</f>
        <v>2078336070</v>
      </c>
      <c r="I99" s="456">
        <v>2078336070</v>
      </c>
      <c r="J99" s="456">
        <v>2095341570</v>
      </c>
      <c r="K99" s="456">
        <v>2103913570</v>
      </c>
      <c r="L99" s="456">
        <v>2222105320</v>
      </c>
      <c r="M99" s="456">
        <v>2240237800</v>
      </c>
      <c r="N99" s="456">
        <v>2240237800</v>
      </c>
      <c r="O99" s="456">
        <v>2347261800</v>
      </c>
      <c r="P99" s="456">
        <v>2349261800</v>
      </c>
      <c r="Q99" s="456">
        <v>0</v>
      </c>
      <c r="R99" s="456">
        <v>0</v>
      </c>
      <c r="S99" s="471">
        <v>2349261800</v>
      </c>
      <c r="T99" s="471">
        <v>2347561800</v>
      </c>
      <c r="U99" s="456">
        <v>2347561800</v>
      </c>
      <c r="V99" s="456">
        <v>2527561800</v>
      </c>
      <c r="W99" s="456">
        <v>3059611800</v>
      </c>
      <c r="X99" s="456">
        <v>3059611800</v>
      </c>
      <c r="Y99" s="456">
        <v>3059611800</v>
      </c>
      <c r="Z99" s="456">
        <v>3059611800</v>
      </c>
      <c r="AA99" s="456">
        <f>SUM(AA100:AA101)</f>
        <v>527561800</v>
      </c>
      <c r="AB99" s="456">
        <f>SUM(AB100:AB101)</f>
        <v>0</v>
      </c>
      <c r="AC99" s="456">
        <f>SUM(AC100:AC101)</f>
        <v>0</v>
      </c>
      <c r="AD99" s="471">
        <f t="shared" si="12"/>
        <v>527561800</v>
      </c>
      <c r="AE99" s="471">
        <f t="shared" si="10"/>
        <v>-2532050000</v>
      </c>
      <c r="AF99" s="474">
        <f t="shared" si="9"/>
        <v>-0.82757230835624307</v>
      </c>
      <c r="AG99" t="b">
        <f t="shared" si="11"/>
        <v>1</v>
      </c>
    </row>
    <row r="100" spans="2:33">
      <c r="B100" s="460" t="s">
        <v>619</v>
      </c>
      <c r="C100" s="461">
        <v>284200</v>
      </c>
      <c r="D100" s="461" t="s">
        <v>831</v>
      </c>
      <c r="E100" s="463" t="s">
        <v>832</v>
      </c>
      <c r="F100" s="463" t="s">
        <v>826</v>
      </c>
      <c r="G100" s="465">
        <v>56548000</v>
      </c>
      <c r="H100" s="464">
        <v>56548000</v>
      </c>
      <c r="I100" s="464">
        <v>56548000</v>
      </c>
      <c r="J100" s="464">
        <v>56548000</v>
      </c>
      <c r="K100" s="464">
        <v>56548000</v>
      </c>
      <c r="L100" s="464">
        <v>56548000</v>
      </c>
      <c r="M100" s="464">
        <v>56548000</v>
      </c>
      <c r="N100" s="464">
        <v>56548000</v>
      </c>
      <c r="O100" s="464">
        <v>56548000</v>
      </c>
      <c r="P100" s="464">
        <v>56548000</v>
      </c>
      <c r="Q100" s="464"/>
      <c r="R100" s="464"/>
      <c r="S100" s="464">
        <v>56548000</v>
      </c>
      <c r="T100" s="464">
        <v>56548000</v>
      </c>
      <c r="U100" s="464">
        <v>56548000</v>
      </c>
      <c r="V100" s="464">
        <v>56548000</v>
      </c>
      <c r="W100" s="464">
        <v>56548000</v>
      </c>
      <c r="X100" s="464">
        <v>56548000</v>
      </c>
      <c r="Y100" s="464">
        <v>56548000</v>
      </c>
      <c r="Z100" s="464">
        <v>56548000</v>
      </c>
      <c r="AA100" s="464">
        <f>IFERROR(VLOOKUP(C100,'전사시산표(3단계)_1013'!$C:$L,10,0),0)</f>
        <v>56548000</v>
      </c>
      <c r="AB100" s="464"/>
      <c r="AC100" s="464"/>
      <c r="AD100" s="464">
        <f t="shared" si="12"/>
        <v>56548000</v>
      </c>
      <c r="AE100" s="464">
        <f t="shared" si="10"/>
        <v>0</v>
      </c>
      <c r="AF100" s="467">
        <f t="shared" si="9"/>
        <v>0</v>
      </c>
      <c r="AG100" t="b">
        <f t="shared" si="11"/>
        <v>1</v>
      </c>
    </row>
    <row r="101" spans="2:33">
      <c r="B101" s="460" t="s">
        <v>619</v>
      </c>
      <c r="C101" s="461">
        <v>284290</v>
      </c>
      <c r="D101" s="461" t="s">
        <v>831</v>
      </c>
      <c r="E101" s="463" t="s">
        <v>833</v>
      </c>
      <c r="F101" s="463" t="s">
        <v>826</v>
      </c>
      <c r="G101" s="465">
        <v>2021788070</v>
      </c>
      <c r="H101" s="464">
        <v>2021788070</v>
      </c>
      <c r="I101" s="464">
        <v>2021788070</v>
      </c>
      <c r="J101" s="464">
        <v>2038793570</v>
      </c>
      <c r="K101" s="464">
        <v>2047365570</v>
      </c>
      <c r="L101" s="464">
        <v>2165557320</v>
      </c>
      <c r="M101" s="464">
        <v>2183689800</v>
      </c>
      <c r="N101" s="464">
        <v>2183689800</v>
      </c>
      <c r="O101" s="464">
        <v>2290713800</v>
      </c>
      <c r="P101" s="464">
        <v>2292713800</v>
      </c>
      <c r="Q101" s="464"/>
      <c r="R101" s="464"/>
      <c r="S101" s="464">
        <v>2292713800</v>
      </c>
      <c r="T101" s="464">
        <v>2291013800</v>
      </c>
      <c r="U101" s="464">
        <v>2291013800</v>
      </c>
      <c r="V101" s="464">
        <v>2471013800</v>
      </c>
      <c r="W101" s="464">
        <v>3003063800</v>
      </c>
      <c r="X101" s="464">
        <v>3003063800</v>
      </c>
      <c r="Y101" s="464">
        <v>3003063800</v>
      </c>
      <c r="Z101" s="464">
        <v>3003063800</v>
      </c>
      <c r="AA101" s="464">
        <f>IFERROR(VLOOKUP(C101,'전사시산표(3단계)_1013'!$C:$L,10,0),0)</f>
        <v>471013800</v>
      </c>
      <c r="AB101" s="464"/>
      <c r="AC101" s="464"/>
      <c r="AD101" s="464">
        <f t="shared" si="12"/>
        <v>471013800</v>
      </c>
      <c r="AE101" s="464">
        <f t="shared" si="10"/>
        <v>-2532050000</v>
      </c>
      <c r="AF101" s="467">
        <f t="shared" si="9"/>
        <v>-0.84315557997802115</v>
      </c>
      <c r="AG101" t="b">
        <f t="shared" si="11"/>
        <v>1</v>
      </c>
    </row>
    <row r="102" spans="2:33">
      <c r="B102" s="453" t="s">
        <v>412</v>
      </c>
      <c r="C102" s="454">
        <v>30000</v>
      </c>
      <c r="D102" s="454"/>
      <c r="E102" s="455" t="s">
        <v>83</v>
      </c>
      <c r="F102" s="455"/>
      <c r="G102" s="456">
        <f>SUM(G103)</f>
        <v>102320194</v>
      </c>
      <c r="H102" s="456">
        <f>SUM(H103)</f>
        <v>102320194</v>
      </c>
      <c r="I102" s="456">
        <v>109341994</v>
      </c>
      <c r="J102" s="456">
        <v>109341994</v>
      </c>
      <c r="K102" s="456">
        <v>109341994</v>
      </c>
      <c r="L102" s="456">
        <v>109341994</v>
      </c>
      <c r="M102" s="456">
        <v>109341994</v>
      </c>
      <c r="N102" s="456">
        <v>109341994</v>
      </c>
      <c r="O102" s="456">
        <v>109341994</v>
      </c>
      <c r="P102" s="456">
        <v>109341994</v>
      </c>
      <c r="Q102" s="456">
        <v>0</v>
      </c>
      <c r="R102" s="456">
        <v>0</v>
      </c>
      <c r="S102" s="471">
        <v>109341994</v>
      </c>
      <c r="T102" s="471">
        <v>109341994</v>
      </c>
      <c r="U102" s="456">
        <v>109341994</v>
      </c>
      <c r="V102" s="456">
        <v>109341994</v>
      </c>
      <c r="W102" s="456">
        <v>109341994</v>
      </c>
      <c r="X102" s="456">
        <v>109341994</v>
      </c>
      <c r="Y102" s="456">
        <v>109341994</v>
      </c>
      <c r="Z102" s="456">
        <v>109341994</v>
      </c>
      <c r="AA102" s="456">
        <f>SUM(AA103)</f>
        <v>109341994</v>
      </c>
      <c r="AB102" s="456">
        <f>SUM(AB103)</f>
        <v>0</v>
      </c>
      <c r="AC102" s="456">
        <f>SUM(AC103)</f>
        <v>0</v>
      </c>
      <c r="AD102" s="471">
        <f t="shared" si="12"/>
        <v>109341994</v>
      </c>
      <c r="AE102" s="471">
        <f t="shared" si="10"/>
        <v>0</v>
      </c>
      <c r="AF102" s="474">
        <f t="shared" si="9"/>
        <v>0</v>
      </c>
      <c r="AG102" t="b">
        <f t="shared" si="11"/>
        <v>1</v>
      </c>
    </row>
    <row r="103" spans="2:33">
      <c r="B103" s="460" t="s">
        <v>619</v>
      </c>
      <c r="C103" s="461">
        <v>300100</v>
      </c>
      <c r="D103" s="461" t="s">
        <v>834</v>
      </c>
      <c r="E103" s="463" t="s">
        <v>83</v>
      </c>
      <c r="F103" s="463" t="s">
        <v>82</v>
      </c>
      <c r="G103" s="465">
        <v>102320194</v>
      </c>
      <c r="H103" s="464">
        <v>102320194</v>
      </c>
      <c r="I103" s="464">
        <v>109341994</v>
      </c>
      <c r="J103" s="464">
        <v>109341994</v>
      </c>
      <c r="K103" s="464">
        <v>109341994</v>
      </c>
      <c r="L103" s="464">
        <v>109341994</v>
      </c>
      <c r="M103" s="464">
        <v>109341994</v>
      </c>
      <c r="N103" s="464">
        <v>109341994</v>
      </c>
      <c r="O103" s="464">
        <v>109341994</v>
      </c>
      <c r="P103" s="464">
        <v>109341994</v>
      </c>
      <c r="Q103" s="464"/>
      <c r="R103" s="464"/>
      <c r="S103" s="464">
        <v>109341994</v>
      </c>
      <c r="T103" s="464">
        <v>109341994</v>
      </c>
      <c r="U103" s="464">
        <v>109341994</v>
      </c>
      <c r="V103" s="464">
        <v>109341994</v>
      </c>
      <c r="W103" s="464">
        <v>109341994</v>
      </c>
      <c r="X103" s="464">
        <v>109341994</v>
      </c>
      <c r="Y103" s="464">
        <v>109341994</v>
      </c>
      <c r="Z103" s="464">
        <v>109341994</v>
      </c>
      <c r="AA103" s="464">
        <f>IFERROR(VLOOKUP(C103,'전사시산표(3단계)_1013'!$C:$L,10,0),0)</f>
        <v>109341994</v>
      </c>
      <c r="AB103" s="464"/>
      <c r="AC103" s="464"/>
      <c r="AD103" s="464">
        <f t="shared" si="12"/>
        <v>109341994</v>
      </c>
      <c r="AE103" s="464">
        <f t="shared" si="10"/>
        <v>0</v>
      </c>
      <c r="AF103" s="467">
        <f t="shared" si="9"/>
        <v>0</v>
      </c>
      <c r="AG103" t="b">
        <f t="shared" si="11"/>
        <v>1</v>
      </c>
    </row>
    <row r="104" spans="2:33">
      <c r="B104" s="453" t="s">
        <v>412</v>
      </c>
      <c r="C104" s="454">
        <v>30100</v>
      </c>
      <c r="D104" s="454"/>
      <c r="E104" s="455" t="s">
        <v>84</v>
      </c>
      <c r="F104" s="455"/>
      <c r="G104" s="456">
        <f>SUM(G105)</f>
        <v>982606659</v>
      </c>
      <c r="H104" s="456">
        <f>SUM(H105)</f>
        <v>982606659</v>
      </c>
      <c r="I104" s="456">
        <v>1034099859</v>
      </c>
      <c r="J104" s="456">
        <v>1034099859</v>
      </c>
      <c r="K104" s="456">
        <v>1034099859</v>
      </c>
      <c r="L104" s="456">
        <v>1034099859</v>
      </c>
      <c r="M104" s="456">
        <v>1034099859</v>
      </c>
      <c r="N104" s="456">
        <v>1034099859</v>
      </c>
      <c r="O104" s="456">
        <v>1034099859</v>
      </c>
      <c r="P104" s="456">
        <v>1034099859</v>
      </c>
      <c r="Q104" s="456">
        <v>0</v>
      </c>
      <c r="R104" s="456">
        <v>0</v>
      </c>
      <c r="S104" s="471">
        <v>1034099859</v>
      </c>
      <c r="T104" s="471">
        <v>1034099859</v>
      </c>
      <c r="U104" s="456">
        <v>1034099859</v>
      </c>
      <c r="V104" s="456">
        <v>1034099859</v>
      </c>
      <c r="W104" s="456">
        <v>1034099859</v>
      </c>
      <c r="X104" s="456">
        <v>1034099859</v>
      </c>
      <c r="Y104" s="456">
        <v>1034099859</v>
      </c>
      <c r="Z104" s="456">
        <v>1034099859</v>
      </c>
      <c r="AA104" s="456">
        <f>SUM(AA105)</f>
        <v>1034099859</v>
      </c>
      <c r="AB104" s="456">
        <f>SUM(AB105)</f>
        <v>0</v>
      </c>
      <c r="AC104" s="456">
        <f>SUM(AC105)</f>
        <v>0</v>
      </c>
      <c r="AD104" s="471">
        <f t="shared" si="12"/>
        <v>1034099859</v>
      </c>
      <c r="AE104" s="471">
        <f t="shared" si="10"/>
        <v>0</v>
      </c>
      <c r="AF104" s="474">
        <f t="shared" si="9"/>
        <v>0</v>
      </c>
      <c r="AG104" t="b">
        <f t="shared" si="11"/>
        <v>1</v>
      </c>
    </row>
    <row r="105" spans="2:33">
      <c r="B105" s="460" t="s">
        <v>619</v>
      </c>
      <c r="C105" s="461">
        <v>301100</v>
      </c>
      <c r="D105" s="461" t="s">
        <v>835</v>
      </c>
      <c r="E105" s="463" t="s">
        <v>84</v>
      </c>
      <c r="F105" s="463" t="s">
        <v>82</v>
      </c>
      <c r="G105" s="465">
        <v>982606659</v>
      </c>
      <c r="H105" s="464">
        <v>982606659</v>
      </c>
      <c r="I105" s="464">
        <v>1034099859</v>
      </c>
      <c r="J105" s="464">
        <v>1034099859</v>
      </c>
      <c r="K105" s="464">
        <v>1034099859</v>
      </c>
      <c r="L105" s="464">
        <v>1034099859</v>
      </c>
      <c r="M105" s="464">
        <v>1034099859</v>
      </c>
      <c r="N105" s="464">
        <v>1034099859</v>
      </c>
      <c r="O105" s="464">
        <v>1034099859</v>
      </c>
      <c r="P105" s="464">
        <v>1034099859</v>
      </c>
      <c r="Q105" s="464"/>
      <c r="R105" s="464"/>
      <c r="S105" s="464">
        <v>1034099859</v>
      </c>
      <c r="T105" s="464">
        <v>1034099859</v>
      </c>
      <c r="U105" s="464">
        <v>1034099859</v>
      </c>
      <c r="V105" s="464">
        <v>1034099859</v>
      </c>
      <c r="W105" s="464">
        <v>1034099859</v>
      </c>
      <c r="X105" s="464">
        <v>1034099859</v>
      </c>
      <c r="Y105" s="464">
        <v>1034099859</v>
      </c>
      <c r="Z105" s="464">
        <v>1034099859</v>
      </c>
      <c r="AA105" s="464">
        <f>IFERROR(VLOOKUP(C105,'전사시산표(3단계)_1013'!$C:$L,10,0),0)</f>
        <v>1034099859</v>
      </c>
      <c r="AB105" s="464"/>
      <c r="AC105" s="464"/>
      <c r="AD105" s="464">
        <f t="shared" si="12"/>
        <v>1034099859</v>
      </c>
      <c r="AE105" s="464">
        <f t="shared" si="10"/>
        <v>0</v>
      </c>
      <c r="AF105" s="467">
        <f t="shared" si="9"/>
        <v>0</v>
      </c>
      <c r="AG105" t="b">
        <f t="shared" si="11"/>
        <v>1</v>
      </c>
    </row>
    <row r="106" spans="2:33">
      <c r="B106" s="453" t="s">
        <v>412</v>
      </c>
      <c r="C106" s="454">
        <v>30110</v>
      </c>
      <c r="D106" s="454"/>
      <c r="E106" s="455" t="s">
        <v>149</v>
      </c>
      <c r="F106" s="455"/>
      <c r="G106" s="456">
        <f>SUM(G107)</f>
        <v>-259281537</v>
      </c>
      <c r="H106" s="456">
        <f>SUM(H107)</f>
        <v>-262011066</v>
      </c>
      <c r="I106" s="456">
        <v>-270976908</v>
      </c>
      <c r="J106" s="456">
        <v>-279748436</v>
      </c>
      <c r="K106" s="456">
        <v>-288519964</v>
      </c>
      <c r="L106" s="456">
        <v>-297291493</v>
      </c>
      <c r="M106" s="456">
        <v>-306063021</v>
      </c>
      <c r="N106" s="456">
        <v>-314834549</v>
      </c>
      <c r="O106" s="456">
        <v>-323606077</v>
      </c>
      <c r="P106" s="456">
        <v>-332377606</v>
      </c>
      <c r="Q106" s="456">
        <v>0</v>
      </c>
      <c r="R106" s="456">
        <v>0</v>
      </c>
      <c r="S106" s="471">
        <v>-332377606</v>
      </c>
      <c r="T106" s="471">
        <v>-341149134</v>
      </c>
      <c r="U106" s="456">
        <v>-349920662</v>
      </c>
      <c r="V106" s="456">
        <v>-358692190</v>
      </c>
      <c r="W106" s="456">
        <v>-367463718</v>
      </c>
      <c r="X106" s="456">
        <v>-376235247</v>
      </c>
      <c r="Y106" s="456">
        <v>-385006775</v>
      </c>
      <c r="Z106" s="456">
        <v>-393778303</v>
      </c>
      <c r="AA106" s="456">
        <f>SUM(AA107)</f>
        <v>-402549831</v>
      </c>
      <c r="AB106" s="456">
        <f>SUM(AB107)</f>
        <v>0</v>
      </c>
      <c r="AC106" s="456">
        <f>SUM(AC107)</f>
        <v>0</v>
      </c>
      <c r="AD106" s="471">
        <f t="shared" si="12"/>
        <v>-402549831</v>
      </c>
      <c r="AE106" s="471">
        <f t="shared" si="10"/>
        <v>-26314584</v>
      </c>
      <c r="AF106" s="474">
        <f t="shared" si="9"/>
        <v>6.9941836151252462E-2</v>
      </c>
      <c r="AG106" t="b">
        <f t="shared" si="11"/>
        <v>1</v>
      </c>
    </row>
    <row r="107" spans="2:33">
      <c r="B107" s="460" t="s">
        <v>619</v>
      </c>
      <c r="C107" s="461">
        <v>302100</v>
      </c>
      <c r="D107" s="461" t="s">
        <v>836</v>
      </c>
      <c r="E107" s="463" t="s">
        <v>837</v>
      </c>
      <c r="F107" s="463" t="s">
        <v>82</v>
      </c>
      <c r="G107" s="465">
        <v>-259281537</v>
      </c>
      <c r="H107" s="464">
        <v>-262011066</v>
      </c>
      <c r="I107" s="464">
        <v>-270976908</v>
      </c>
      <c r="J107" s="464">
        <v>-279748436</v>
      </c>
      <c r="K107" s="464">
        <v>-288519964</v>
      </c>
      <c r="L107" s="464">
        <v>-297291493</v>
      </c>
      <c r="M107" s="464">
        <v>-306063021</v>
      </c>
      <c r="N107" s="464">
        <v>-314834549</v>
      </c>
      <c r="O107" s="464">
        <v>-323606077</v>
      </c>
      <c r="P107" s="464">
        <v>-332377606</v>
      </c>
      <c r="Q107" s="464"/>
      <c r="R107" s="464"/>
      <c r="S107" s="464">
        <v>-332377606</v>
      </c>
      <c r="T107" s="464">
        <v>-341149134</v>
      </c>
      <c r="U107" s="464">
        <v>-349920662</v>
      </c>
      <c r="V107" s="464">
        <v>-358692190</v>
      </c>
      <c r="W107" s="464">
        <v>-367463718</v>
      </c>
      <c r="X107" s="464">
        <v>-376235247</v>
      </c>
      <c r="Y107" s="464">
        <v>-385006775</v>
      </c>
      <c r="Z107" s="464">
        <v>-393778303</v>
      </c>
      <c r="AA107" s="464">
        <f>IFERROR(VLOOKUP(C107,'전사시산표(3단계)_1013'!$C:$L,10,0),0)</f>
        <v>-402549831</v>
      </c>
      <c r="AB107" s="464"/>
      <c r="AC107" s="464"/>
      <c r="AD107" s="464">
        <f t="shared" si="12"/>
        <v>-402549831</v>
      </c>
      <c r="AE107" s="464">
        <f t="shared" si="10"/>
        <v>-26314584</v>
      </c>
      <c r="AF107" s="467">
        <f t="shared" si="9"/>
        <v>6.9941836151252462E-2</v>
      </c>
      <c r="AG107" t="b">
        <f t="shared" si="11"/>
        <v>1</v>
      </c>
    </row>
    <row r="108" spans="2:33">
      <c r="B108" s="453" t="s">
        <v>412</v>
      </c>
      <c r="C108" s="454">
        <v>30300</v>
      </c>
      <c r="D108" s="454"/>
      <c r="E108" s="455" t="s">
        <v>838</v>
      </c>
      <c r="F108" s="455"/>
      <c r="G108" s="456">
        <f>SUM(G109)</f>
        <v>0</v>
      </c>
      <c r="H108" s="456">
        <f>SUM(H109)</f>
        <v>0</v>
      </c>
      <c r="I108" s="456">
        <v>0</v>
      </c>
      <c r="J108" s="456">
        <v>0</v>
      </c>
      <c r="K108" s="456">
        <v>0</v>
      </c>
      <c r="L108" s="456">
        <v>0</v>
      </c>
      <c r="M108" s="456">
        <v>0</v>
      </c>
      <c r="N108" s="456">
        <v>0</v>
      </c>
      <c r="O108" s="456">
        <v>0</v>
      </c>
      <c r="P108" s="456">
        <v>0</v>
      </c>
      <c r="Q108" s="456">
        <v>0</v>
      </c>
      <c r="R108" s="456">
        <v>0</v>
      </c>
      <c r="S108" s="471">
        <v>0</v>
      </c>
      <c r="T108" s="471">
        <v>0</v>
      </c>
      <c r="U108" s="456">
        <v>0</v>
      </c>
      <c r="V108" s="456">
        <v>0</v>
      </c>
      <c r="W108" s="456">
        <v>0</v>
      </c>
      <c r="X108" s="456">
        <v>0</v>
      </c>
      <c r="Y108" s="456">
        <v>0</v>
      </c>
      <c r="Z108" s="456">
        <v>0</v>
      </c>
      <c r="AA108" s="456">
        <f>SUM(AA109)</f>
        <v>0</v>
      </c>
      <c r="AB108" s="456">
        <f>SUM(AB109)</f>
        <v>0</v>
      </c>
      <c r="AC108" s="456">
        <f>SUM(AC109)</f>
        <v>0</v>
      </c>
      <c r="AD108" s="471">
        <f t="shared" si="12"/>
        <v>0</v>
      </c>
      <c r="AE108" s="471">
        <f t="shared" si="10"/>
        <v>0</v>
      </c>
      <c r="AF108" s="474" t="str">
        <f t="shared" si="9"/>
        <v/>
      </c>
      <c r="AG108" t="b">
        <f t="shared" si="11"/>
        <v>1</v>
      </c>
    </row>
    <row r="109" spans="2:33">
      <c r="B109" s="460" t="s">
        <v>619</v>
      </c>
      <c r="C109" s="461">
        <v>303100</v>
      </c>
      <c r="D109" s="461" t="s">
        <v>839</v>
      </c>
      <c r="E109" s="463" t="s">
        <v>838</v>
      </c>
      <c r="F109" s="463" t="s">
        <v>82</v>
      </c>
      <c r="G109" s="465">
        <v>0</v>
      </c>
      <c r="H109" s="464">
        <v>0</v>
      </c>
      <c r="I109" s="464">
        <v>0</v>
      </c>
      <c r="J109" s="464">
        <v>0</v>
      </c>
      <c r="K109" s="464">
        <v>0</v>
      </c>
      <c r="L109" s="464">
        <v>0</v>
      </c>
      <c r="M109" s="464">
        <v>0</v>
      </c>
      <c r="N109" s="464">
        <v>0</v>
      </c>
      <c r="O109" s="464">
        <v>0</v>
      </c>
      <c r="P109" s="464">
        <v>0</v>
      </c>
      <c r="Q109" s="464"/>
      <c r="R109" s="464"/>
      <c r="S109" s="464">
        <v>0</v>
      </c>
      <c r="T109" s="464">
        <v>0</v>
      </c>
      <c r="U109" s="464">
        <v>0</v>
      </c>
      <c r="V109" s="464">
        <v>0</v>
      </c>
      <c r="W109" s="464">
        <v>0</v>
      </c>
      <c r="X109" s="464">
        <v>0</v>
      </c>
      <c r="Y109" s="464">
        <v>0</v>
      </c>
      <c r="Z109" s="464">
        <v>0</v>
      </c>
      <c r="AA109" s="464">
        <f>IFERROR(VLOOKUP(C109,'전사시산표(3단계)_1013'!$C:$L,10,0),0)</f>
        <v>0</v>
      </c>
      <c r="AB109" s="464"/>
      <c r="AC109" s="464"/>
      <c r="AD109" s="464">
        <f t="shared" si="12"/>
        <v>0</v>
      </c>
      <c r="AE109" s="464">
        <f t="shared" si="10"/>
        <v>0</v>
      </c>
      <c r="AF109" s="467" t="str">
        <f t="shared" si="9"/>
        <v/>
      </c>
      <c r="AG109" t="b">
        <f t="shared" si="11"/>
        <v>1</v>
      </c>
    </row>
    <row r="110" spans="2:33">
      <c r="B110" s="453" t="s">
        <v>412</v>
      </c>
      <c r="C110" s="454">
        <v>30310</v>
      </c>
      <c r="D110" s="454"/>
      <c r="E110" s="455" t="s">
        <v>840</v>
      </c>
      <c r="F110" s="455"/>
      <c r="G110" s="456">
        <f>SUM(G111)</f>
        <v>0</v>
      </c>
      <c r="H110" s="456">
        <f>SUM(H111)</f>
        <v>0</v>
      </c>
      <c r="I110" s="456">
        <v>0</v>
      </c>
      <c r="J110" s="456">
        <v>0</v>
      </c>
      <c r="K110" s="456">
        <v>0</v>
      </c>
      <c r="L110" s="456">
        <v>0</v>
      </c>
      <c r="M110" s="456">
        <v>0</v>
      </c>
      <c r="N110" s="456">
        <v>0</v>
      </c>
      <c r="O110" s="456">
        <v>0</v>
      </c>
      <c r="P110" s="456">
        <v>0</v>
      </c>
      <c r="Q110" s="456">
        <v>0</v>
      </c>
      <c r="R110" s="456">
        <v>0</v>
      </c>
      <c r="S110" s="471">
        <v>0</v>
      </c>
      <c r="T110" s="471">
        <v>0</v>
      </c>
      <c r="U110" s="456">
        <v>0</v>
      </c>
      <c r="V110" s="456">
        <v>0</v>
      </c>
      <c r="W110" s="456">
        <v>0</v>
      </c>
      <c r="X110" s="456">
        <v>0</v>
      </c>
      <c r="Y110" s="456">
        <v>0</v>
      </c>
      <c r="Z110" s="456">
        <v>0</v>
      </c>
      <c r="AA110" s="456">
        <f>SUM(AA111)</f>
        <v>0</v>
      </c>
      <c r="AB110" s="456">
        <f>SUM(AB111)</f>
        <v>0</v>
      </c>
      <c r="AC110" s="456">
        <f>SUM(AC111)</f>
        <v>0</v>
      </c>
      <c r="AD110" s="471">
        <f t="shared" si="12"/>
        <v>0</v>
      </c>
      <c r="AE110" s="471">
        <f t="shared" si="10"/>
        <v>0</v>
      </c>
      <c r="AF110" s="474" t="str">
        <f t="shared" si="9"/>
        <v/>
      </c>
      <c r="AG110" t="b">
        <f t="shared" si="11"/>
        <v>1</v>
      </c>
    </row>
    <row r="111" spans="2:33">
      <c r="B111" s="460" t="s">
        <v>619</v>
      </c>
      <c r="C111" s="461">
        <v>304100</v>
      </c>
      <c r="D111" s="461" t="s">
        <v>841</v>
      </c>
      <c r="E111" s="463" t="s">
        <v>842</v>
      </c>
      <c r="F111" s="463" t="s">
        <v>82</v>
      </c>
      <c r="G111" s="465">
        <v>0</v>
      </c>
      <c r="H111" s="464">
        <v>0</v>
      </c>
      <c r="I111" s="464">
        <v>0</v>
      </c>
      <c r="J111" s="464">
        <v>0</v>
      </c>
      <c r="K111" s="464">
        <v>0</v>
      </c>
      <c r="L111" s="464">
        <v>0</v>
      </c>
      <c r="M111" s="464">
        <v>0</v>
      </c>
      <c r="N111" s="464">
        <v>0</v>
      </c>
      <c r="O111" s="464">
        <v>0</v>
      </c>
      <c r="P111" s="464">
        <v>0</v>
      </c>
      <c r="Q111" s="464"/>
      <c r="R111" s="464"/>
      <c r="S111" s="464">
        <v>0</v>
      </c>
      <c r="T111" s="464">
        <v>0</v>
      </c>
      <c r="U111" s="464">
        <v>0</v>
      </c>
      <c r="V111" s="464">
        <v>0</v>
      </c>
      <c r="W111" s="464">
        <v>0</v>
      </c>
      <c r="X111" s="464">
        <v>0</v>
      </c>
      <c r="Y111" s="464">
        <v>0</v>
      </c>
      <c r="Z111" s="464">
        <v>0</v>
      </c>
      <c r="AA111" s="464">
        <f>IFERROR(VLOOKUP(C111,'전사시산표(3단계)_1013'!$C:$L,10,0),0)</f>
        <v>0</v>
      </c>
      <c r="AB111" s="464"/>
      <c r="AC111" s="464"/>
      <c r="AD111" s="464">
        <f t="shared" si="12"/>
        <v>0</v>
      </c>
      <c r="AE111" s="464">
        <f t="shared" si="10"/>
        <v>0</v>
      </c>
      <c r="AF111" s="467" t="str">
        <f t="shared" si="9"/>
        <v/>
      </c>
      <c r="AG111" t="b">
        <f t="shared" si="11"/>
        <v>1</v>
      </c>
    </row>
    <row r="112" spans="2:33">
      <c r="B112" s="453" t="s">
        <v>412</v>
      </c>
      <c r="C112" s="454">
        <v>30500</v>
      </c>
      <c r="D112" s="454"/>
      <c r="E112" s="455" t="s">
        <v>85</v>
      </c>
      <c r="F112" s="455"/>
      <c r="G112" s="456">
        <f>SUM(G113)</f>
        <v>75398019510</v>
      </c>
      <c r="H112" s="456">
        <f>SUM(H113)</f>
        <v>76167555110</v>
      </c>
      <c r="I112" s="456">
        <v>86346179079</v>
      </c>
      <c r="J112" s="456">
        <v>86317179079</v>
      </c>
      <c r="K112" s="456">
        <v>82373385903</v>
      </c>
      <c r="L112" s="456">
        <v>83980341496</v>
      </c>
      <c r="M112" s="456">
        <v>83021767775</v>
      </c>
      <c r="N112" s="456">
        <v>83021767775</v>
      </c>
      <c r="O112" s="456">
        <v>83342455775</v>
      </c>
      <c r="P112" s="456">
        <v>83299449813</v>
      </c>
      <c r="Q112" s="456">
        <v>0</v>
      </c>
      <c r="R112" s="456">
        <v>0</v>
      </c>
      <c r="S112" s="471">
        <v>83299449813</v>
      </c>
      <c r="T112" s="471">
        <v>84966664413</v>
      </c>
      <c r="U112" s="456">
        <v>84966664413</v>
      </c>
      <c r="V112" s="456">
        <v>86824214413</v>
      </c>
      <c r="W112" s="456">
        <v>87655049413</v>
      </c>
      <c r="X112" s="456">
        <v>92390281213</v>
      </c>
      <c r="Y112" s="456">
        <v>92573681213</v>
      </c>
      <c r="Z112" s="456">
        <v>95019169213</v>
      </c>
      <c r="AA112" s="456">
        <f>SUM(AA113)</f>
        <v>97953587213</v>
      </c>
      <c r="AB112" s="456">
        <f>SUM(AB113)</f>
        <v>0</v>
      </c>
      <c r="AC112" s="456">
        <f>SUM(AC113)</f>
        <v>0</v>
      </c>
      <c r="AD112" s="471">
        <f t="shared" si="12"/>
        <v>97953587213</v>
      </c>
      <c r="AE112" s="471">
        <f t="shared" si="10"/>
        <v>5563306000</v>
      </c>
      <c r="AF112" s="474">
        <f t="shared" si="9"/>
        <v>6.0215272937357414E-2</v>
      </c>
      <c r="AG112" t="b">
        <f t="shared" si="11"/>
        <v>1</v>
      </c>
    </row>
    <row r="113" spans="2:33">
      <c r="B113" s="460" t="s">
        <v>619</v>
      </c>
      <c r="C113" s="461">
        <v>305100</v>
      </c>
      <c r="D113" s="461" t="s">
        <v>843</v>
      </c>
      <c r="E113" s="463" t="s">
        <v>85</v>
      </c>
      <c r="F113" s="463" t="s">
        <v>82</v>
      </c>
      <c r="G113" s="465">
        <v>75398019510</v>
      </c>
      <c r="H113" s="464">
        <v>76167555110</v>
      </c>
      <c r="I113" s="464">
        <v>86346179079</v>
      </c>
      <c r="J113" s="464">
        <v>86317179079</v>
      </c>
      <c r="K113" s="464">
        <v>82373385903</v>
      </c>
      <c r="L113" s="464">
        <v>83980341496</v>
      </c>
      <c r="M113" s="464">
        <v>83021767775</v>
      </c>
      <c r="N113" s="464">
        <v>83021767775</v>
      </c>
      <c r="O113" s="464">
        <v>83342455775</v>
      </c>
      <c r="P113" s="464">
        <v>83299449813</v>
      </c>
      <c r="Q113" s="464"/>
      <c r="R113" s="464"/>
      <c r="S113" s="464">
        <v>83299449813</v>
      </c>
      <c r="T113" s="464">
        <v>84966664413</v>
      </c>
      <c r="U113" s="464">
        <v>84966664413</v>
      </c>
      <c r="V113" s="464">
        <v>86824214413</v>
      </c>
      <c r="W113" s="464">
        <v>87655049413</v>
      </c>
      <c r="X113" s="464">
        <v>92390281213</v>
      </c>
      <c r="Y113" s="464">
        <v>92573681213</v>
      </c>
      <c r="Z113" s="464">
        <v>95019169213</v>
      </c>
      <c r="AA113" s="464">
        <f>IFERROR(VLOOKUP(C113,'전사시산표(3단계)_1013'!$C:$L,10,0),0)</f>
        <v>97953587213</v>
      </c>
      <c r="AB113" s="464"/>
      <c r="AC113" s="464"/>
      <c r="AD113" s="464">
        <f t="shared" si="12"/>
        <v>97953587213</v>
      </c>
      <c r="AE113" s="464">
        <f t="shared" si="10"/>
        <v>5563306000</v>
      </c>
      <c r="AF113" s="467">
        <f t="shared" si="9"/>
        <v>6.0215272937357414E-2</v>
      </c>
      <c r="AG113" t="b">
        <f t="shared" si="11"/>
        <v>1</v>
      </c>
    </row>
    <row r="114" spans="2:33">
      <c r="B114" s="453" t="s">
        <v>412</v>
      </c>
      <c r="C114" s="454">
        <v>30510</v>
      </c>
      <c r="D114" s="454"/>
      <c r="E114" s="455" t="s">
        <v>150</v>
      </c>
      <c r="F114" s="455"/>
      <c r="G114" s="456">
        <f>SUM(G115)</f>
        <v>-50034348298</v>
      </c>
      <c r="H114" s="456">
        <f>SUM(H115)</f>
        <v>-50907818684</v>
      </c>
      <c r="I114" s="456">
        <v>-53604408233</v>
      </c>
      <c r="J114" s="456">
        <v>-56361461960</v>
      </c>
      <c r="K114" s="456">
        <v>-55616889113</v>
      </c>
      <c r="L114" s="456">
        <v>-58190357262</v>
      </c>
      <c r="M114" s="456">
        <v>-58325952804</v>
      </c>
      <c r="N114" s="456">
        <v>-60676982446</v>
      </c>
      <c r="O114" s="456">
        <v>-62975825225</v>
      </c>
      <c r="P114" s="456">
        <v>-63005872264</v>
      </c>
      <c r="Q114" s="456">
        <v>0</v>
      </c>
      <c r="R114" s="456">
        <v>0</v>
      </c>
      <c r="S114" s="471">
        <v>-63005872264</v>
      </c>
      <c r="T114" s="471">
        <v>-65178161588</v>
      </c>
      <c r="U114" s="456">
        <v>-67347597299</v>
      </c>
      <c r="V114" s="456">
        <v>-69060621720</v>
      </c>
      <c r="W114" s="456">
        <v>-71048570922</v>
      </c>
      <c r="X114" s="456">
        <v>-73073164120</v>
      </c>
      <c r="Y114" s="456">
        <v>-75051886659</v>
      </c>
      <c r="Z114" s="456">
        <v>-77046006388</v>
      </c>
      <c r="AA114" s="456">
        <f>SUM(AA115)</f>
        <v>-79091915645</v>
      </c>
      <c r="AB114" s="456">
        <f>SUM(AB115)</f>
        <v>0</v>
      </c>
      <c r="AC114" s="456">
        <f>SUM(AC115)</f>
        <v>0</v>
      </c>
      <c r="AD114" s="471">
        <f t="shared" si="12"/>
        <v>-79091915645</v>
      </c>
      <c r="AE114" s="471">
        <f t="shared" si="10"/>
        <v>-6018751525</v>
      </c>
      <c r="AF114" s="474">
        <f t="shared" si="9"/>
        <v>8.2366099750601579E-2</v>
      </c>
      <c r="AG114" t="b">
        <f t="shared" si="11"/>
        <v>1</v>
      </c>
    </row>
    <row r="115" spans="2:33">
      <c r="B115" s="460" t="s">
        <v>619</v>
      </c>
      <c r="C115" s="461">
        <v>306100</v>
      </c>
      <c r="D115" s="461" t="s">
        <v>844</v>
      </c>
      <c r="E115" s="463" t="s">
        <v>845</v>
      </c>
      <c r="F115" s="463" t="s">
        <v>82</v>
      </c>
      <c r="G115" s="465">
        <v>-50034348298</v>
      </c>
      <c r="H115" s="464">
        <v>-50907818684</v>
      </c>
      <c r="I115" s="464">
        <v>-53604408233</v>
      </c>
      <c r="J115" s="464">
        <v>-56361461960</v>
      </c>
      <c r="K115" s="464">
        <v>-55616889113</v>
      </c>
      <c r="L115" s="464">
        <v>-58190357262</v>
      </c>
      <c r="M115" s="464">
        <v>-58325952804</v>
      </c>
      <c r="N115" s="464">
        <v>-60676982446</v>
      </c>
      <c r="O115" s="464">
        <v>-62975825225</v>
      </c>
      <c r="P115" s="464">
        <v>-63005872264</v>
      </c>
      <c r="Q115" s="464"/>
      <c r="R115" s="464"/>
      <c r="S115" s="464">
        <v>-63005872264</v>
      </c>
      <c r="T115" s="464">
        <v>-65178161588</v>
      </c>
      <c r="U115" s="464">
        <v>-67347597299</v>
      </c>
      <c r="V115" s="464">
        <v>-69060621720</v>
      </c>
      <c r="W115" s="464">
        <v>-71048570922</v>
      </c>
      <c r="X115" s="464">
        <v>-73073164120</v>
      </c>
      <c r="Y115" s="464">
        <v>-75051886659</v>
      </c>
      <c r="Z115" s="464">
        <v>-77046006388</v>
      </c>
      <c r="AA115" s="464">
        <f>IFERROR(VLOOKUP(C115,'전사시산표(3단계)_1013'!$C:$L,10,0),0)</f>
        <v>-79091915645</v>
      </c>
      <c r="AB115" s="464"/>
      <c r="AC115" s="464"/>
      <c r="AD115" s="464">
        <f t="shared" si="12"/>
        <v>-79091915645</v>
      </c>
      <c r="AE115" s="464">
        <f t="shared" si="10"/>
        <v>-6018751525</v>
      </c>
      <c r="AF115" s="467">
        <f t="shared" si="9"/>
        <v>8.2366099750601579E-2</v>
      </c>
      <c r="AG115" t="b">
        <f t="shared" si="11"/>
        <v>1</v>
      </c>
    </row>
    <row r="116" spans="2:33">
      <c r="B116" s="453" t="s">
        <v>412</v>
      </c>
      <c r="C116" s="454">
        <v>30800</v>
      </c>
      <c r="D116" s="454"/>
      <c r="E116" s="455" t="s">
        <v>148</v>
      </c>
      <c r="F116" s="455"/>
      <c r="G116" s="456">
        <f>SUM(G117)</f>
        <v>1305783310</v>
      </c>
      <c r="H116" s="456">
        <f>SUM(H117)</f>
        <v>1305783310</v>
      </c>
      <c r="I116" s="456">
        <v>1305783310</v>
      </c>
      <c r="J116" s="456">
        <v>1305783310</v>
      </c>
      <c r="K116" s="456">
        <v>1305783310</v>
      </c>
      <c r="L116" s="456">
        <v>1305783310</v>
      </c>
      <c r="M116" s="456">
        <v>1305783310</v>
      </c>
      <c r="N116" s="456">
        <v>1305783310</v>
      </c>
      <c r="O116" s="456">
        <v>1305783310</v>
      </c>
      <c r="P116" s="456">
        <v>1305783310</v>
      </c>
      <c r="Q116" s="456">
        <v>0</v>
      </c>
      <c r="R116" s="456">
        <v>0</v>
      </c>
      <c r="S116" s="471">
        <v>1305783310</v>
      </c>
      <c r="T116" s="471">
        <v>1503842955</v>
      </c>
      <c r="U116" s="456">
        <v>1503842955</v>
      </c>
      <c r="V116" s="456">
        <v>1503842955</v>
      </c>
      <c r="W116" s="456">
        <v>1503842955</v>
      </c>
      <c r="X116" s="456">
        <v>1503842955</v>
      </c>
      <c r="Y116" s="456">
        <v>1503842955</v>
      </c>
      <c r="Z116" s="456">
        <v>1503842955</v>
      </c>
      <c r="AA116" s="456">
        <f>SUM(AA117)</f>
        <v>1503842955</v>
      </c>
      <c r="AB116" s="456">
        <f>SUM(AB117)</f>
        <v>0</v>
      </c>
      <c r="AC116" s="456">
        <f>SUM(AC117)</f>
        <v>0</v>
      </c>
      <c r="AD116" s="471">
        <f t="shared" si="12"/>
        <v>1503842955</v>
      </c>
      <c r="AE116" s="471">
        <f t="shared" si="10"/>
        <v>0</v>
      </c>
      <c r="AF116" s="474">
        <f t="shared" si="9"/>
        <v>0</v>
      </c>
      <c r="AG116" t="b">
        <f t="shared" si="11"/>
        <v>1</v>
      </c>
    </row>
    <row r="117" spans="2:33">
      <c r="B117" s="460" t="s">
        <v>619</v>
      </c>
      <c r="C117" s="461">
        <v>308200</v>
      </c>
      <c r="D117" s="461" t="s">
        <v>846</v>
      </c>
      <c r="E117" s="463" t="s">
        <v>847</v>
      </c>
      <c r="F117" s="463" t="s">
        <v>82</v>
      </c>
      <c r="G117" s="465">
        <v>1305783310</v>
      </c>
      <c r="H117" s="464">
        <v>1305783310</v>
      </c>
      <c r="I117" s="464">
        <v>1305783310</v>
      </c>
      <c r="J117" s="464">
        <v>1305783310</v>
      </c>
      <c r="K117" s="464">
        <v>1305783310</v>
      </c>
      <c r="L117" s="464">
        <v>1305783310</v>
      </c>
      <c r="M117" s="464">
        <v>1305783310</v>
      </c>
      <c r="N117" s="464">
        <v>1305783310</v>
      </c>
      <c r="O117" s="464">
        <v>1305783310</v>
      </c>
      <c r="P117" s="464">
        <v>1305783310</v>
      </c>
      <c r="Q117" s="464"/>
      <c r="R117" s="464"/>
      <c r="S117" s="464">
        <v>1305783310</v>
      </c>
      <c r="T117" s="464">
        <v>1503842955</v>
      </c>
      <c r="U117" s="464">
        <v>1503842955</v>
      </c>
      <c r="V117" s="464">
        <v>1503842955</v>
      </c>
      <c r="W117" s="464">
        <v>1503842955</v>
      </c>
      <c r="X117" s="464">
        <v>1503842955</v>
      </c>
      <c r="Y117" s="464">
        <v>1503842955</v>
      </c>
      <c r="Z117" s="464">
        <v>1503842955</v>
      </c>
      <c r="AA117" s="464">
        <f>IFERROR(VLOOKUP(C117,'전사시산표(3단계)_1013'!$C:$L,10,0),0)</f>
        <v>1503842955</v>
      </c>
      <c r="AB117" s="464"/>
      <c r="AC117" s="464"/>
      <c r="AD117" s="464">
        <f t="shared" si="12"/>
        <v>1503842955</v>
      </c>
      <c r="AE117" s="464">
        <f t="shared" si="10"/>
        <v>0</v>
      </c>
      <c r="AF117" s="467">
        <f t="shared" si="9"/>
        <v>0</v>
      </c>
      <c r="AG117" t="b">
        <f t="shared" si="11"/>
        <v>1</v>
      </c>
    </row>
    <row r="118" spans="2:33">
      <c r="B118" s="453" t="s">
        <v>412</v>
      </c>
      <c r="C118" s="454">
        <v>30810</v>
      </c>
      <c r="D118" s="454"/>
      <c r="E118" s="455" t="s">
        <v>848</v>
      </c>
      <c r="F118" s="455"/>
      <c r="G118" s="456">
        <f>SUM(G119)</f>
        <v>-95860201</v>
      </c>
      <c r="H118" s="456">
        <f>SUM(H119)</f>
        <v>-114864966</v>
      </c>
      <c r="I118" s="456">
        <v>-133869731</v>
      </c>
      <c r="J118" s="456">
        <v>-197058427</v>
      </c>
      <c r="K118" s="456">
        <v>-259196113</v>
      </c>
      <c r="L118" s="456">
        <v>-321333799</v>
      </c>
      <c r="M118" s="456">
        <v>-383471485</v>
      </c>
      <c r="N118" s="456">
        <v>-445609171</v>
      </c>
      <c r="O118" s="456">
        <v>-507746857</v>
      </c>
      <c r="P118" s="456">
        <v>-569884543</v>
      </c>
      <c r="Q118" s="456">
        <v>0</v>
      </c>
      <c r="R118" s="456">
        <v>0</v>
      </c>
      <c r="S118" s="471">
        <v>-569884543</v>
      </c>
      <c r="T118" s="471">
        <v>-770663977</v>
      </c>
      <c r="U118" s="456">
        <v>-842704645</v>
      </c>
      <c r="V118" s="456">
        <v>-914745313</v>
      </c>
      <c r="W118" s="456">
        <v>-986785981</v>
      </c>
      <c r="X118" s="456">
        <v>-1058826649</v>
      </c>
      <c r="Y118" s="456">
        <v>-1130867317</v>
      </c>
      <c r="Z118" s="456">
        <v>-1202907985</v>
      </c>
      <c r="AA118" s="456">
        <f>SUM(AA119)</f>
        <v>-1265045671</v>
      </c>
      <c r="AB118" s="456">
        <f>SUM(AB119)</f>
        <v>0</v>
      </c>
      <c r="AC118" s="456">
        <f>SUM(AC119)</f>
        <v>0</v>
      </c>
      <c r="AD118" s="471">
        <f t="shared" si="12"/>
        <v>-1265045671</v>
      </c>
      <c r="AE118" s="471">
        <f t="shared" si="10"/>
        <v>-206219022</v>
      </c>
      <c r="AF118" s="474">
        <f t="shared" si="9"/>
        <v>0.19476183584419776</v>
      </c>
      <c r="AG118" t="b">
        <f t="shared" si="11"/>
        <v>1</v>
      </c>
    </row>
    <row r="119" spans="2:33">
      <c r="B119" s="460" t="s">
        <v>619</v>
      </c>
      <c r="C119" s="461">
        <v>308210</v>
      </c>
      <c r="D119" s="461">
        <v>2692</v>
      </c>
      <c r="E119" s="463" t="s">
        <v>849</v>
      </c>
      <c r="F119" s="463" t="s">
        <v>82</v>
      </c>
      <c r="G119" s="465">
        <v>-95860201</v>
      </c>
      <c r="H119" s="464">
        <v>-114864966</v>
      </c>
      <c r="I119" s="464">
        <v>-133869731</v>
      </c>
      <c r="J119" s="464">
        <v>-197058427</v>
      </c>
      <c r="K119" s="464">
        <v>-259196113</v>
      </c>
      <c r="L119" s="464">
        <v>-321333799</v>
      </c>
      <c r="M119" s="464">
        <v>-383471485</v>
      </c>
      <c r="N119" s="464">
        <v>-445609171</v>
      </c>
      <c r="O119" s="464">
        <v>-507746857</v>
      </c>
      <c r="P119" s="464">
        <v>-569884543</v>
      </c>
      <c r="Q119" s="464"/>
      <c r="R119" s="464"/>
      <c r="S119" s="464">
        <v>-569884543</v>
      </c>
      <c r="T119" s="464">
        <v>-770663977</v>
      </c>
      <c r="U119" s="464">
        <v>-842704645</v>
      </c>
      <c r="V119" s="464">
        <v>-914745313</v>
      </c>
      <c r="W119" s="464">
        <v>-986785981</v>
      </c>
      <c r="X119" s="464">
        <v>-1058826649</v>
      </c>
      <c r="Y119" s="464">
        <v>-1130867317</v>
      </c>
      <c r="Z119" s="464">
        <v>-1202907985</v>
      </c>
      <c r="AA119" s="464">
        <f>IFERROR(VLOOKUP(C119,'전사시산표(3단계)_1013'!$C:$L,10,0),0)</f>
        <v>-1265045671</v>
      </c>
      <c r="AB119" s="464"/>
      <c r="AC119" s="464"/>
      <c r="AD119" s="464">
        <f t="shared" si="12"/>
        <v>-1265045671</v>
      </c>
      <c r="AE119" s="464">
        <f t="shared" si="10"/>
        <v>-206219022</v>
      </c>
      <c r="AF119" s="467">
        <f t="shared" si="9"/>
        <v>0.19476183584419776</v>
      </c>
      <c r="AG119" t="b">
        <f t="shared" si="11"/>
        <v>1</v>
      </c>
    </row>
    <row r="120" spans="2:33">
      <c r="B120" s="453" t="s">
        <v>412</v>
      </c>
      <c r="C120" s="454">
        <v>30900</v>
      </c>
      <c r="D120" s="454"/>
      <c r="E120" s="455" t="s">
        <v>850</v>
      </c>
      <c r="F120" s="455"/>
      <c r="G120" s="456">
        <f>SUM(G121:G122)</f>
        <v>11236140850</v>
      </c>
      <c r="H120" s="456">
        <f>SUM(H121:H122)</f>
        <v>11238920850</v>
      </c>
      <c r="I120" s="456">
        <f t="shared" ref="I120:M120" si="13">SUM(I121:I124)</f>
        <v>12534095495</v>
      </c>
      <c r="J120" s="456">
        <f t="shared" si="13"/>
        <v>12385993282</v>
      </c>
      <c r="K120" s="456">
        <f t="shared" si="13"/>
        <v>12892283460</v>
      </c>
      <c r="L120" s="456">
        <f t="shared" si="13"/>
        <v>13042357885</v>
      </c>
      <c r="M120" s="456">
        <f t="shared" si="13"/>
        <v>13109367275</v>
      </c>
      <c r="N120" s="456">
        <v>13406783896</v>
      </c>
      <c r="O120" s="456">
        <v>13186511255</v>
      </c>
      <c r="P120" s="456">
        <v>13215588011</v>
      </c>
      <c r="Q120" s="456">
        <v>0</v>
      </c>
      <c r="R120" s="456">
        <v>0</v>
      </c>
      <c r="S120" s="471">
        <v>13215588011</v>
      </c>
      <c r="T120" s="471">
        <v>13458331395</v>
      </c>
      <c r="U120" s="456">
        <v>13057725873</v>
      </c>
      <c r="V120" s="456">
        <v>12820401733</v>
      </c>
      <c r="W120" s="456">
        <v>13411176983</v>
      </c>
      <c r="X120" s="456">
        <v>14562289313</v>
      </c>
      <c r="Y120" s="456">
        <v>16174108063</v>
      </c>
      <c r="Z120" s="456">
        <v>16424103806</v>
      </c>
      <c r="AA120" s="456">
        <f>SUM(AA121:AA124)</f>
        <v>16929760551</v>
      </c>
      <c r="AB120" s="456">
        <f>SUM(AB121:AB122)</f>
        <v>0</v>
      </c>
      <c r="AC120" s="456">
        <f>SUM(AC121:AC122)</f>
        <v>0</v>
      </c>
      <c r="AD120" s="471">
        <f t="shared" si="12"/>
        <v>16929760551</v>
      </c>
      <c r="AE120" s="471">
        <f t="shared" si="10"/>
        <v>2367471238</v>
      </c>
      <c r="AF120" s="474">
        <f t="shared" si="9"/>
        <v>0.16257548432900029</v>
      </c>
      <c r="AG120" t="b">
        <f t="shared" si="11"/>
        <v>1</v>
      </c>
    </row>
    <row r="121" spans="2:33">
      <c r="B121" s="460" t="s">
        <v>619</v>
      </c>
      <c r="C121" s="461">
        <v>311100</v>
      </c>
      <c r="D121" s="461" t="s">
        <v>846</v>
      </c>
      <c r="E121" s="463" t="s">
        <v>86</v>
      </c>
      <c r="F121" s="463" t="s">
        <v>82</v>
      </c>
      <c r="G121" s="465">
        <v>11164952850</v>
      </c>
      <c r="H121" s="464">
        <v>11167732850</v>
      </c>
      <c r="I121" s="464">
        <v>12462907495</v>
      </c>
      <c r="J121" s="464">
        <v>12314805282</v>
      </c>
      <c r="K121" s="464">
        <v>12821095460</v>
      </c>
      <c r="L121" s="464">
        <v>12971169885</v>
      </c>
      <c r="M121" s="464">
        <v>13038179275</v>
      </c>
      <c r="N121" s="464">
        <v>13599970896</v>
      </c>
      <c r="O121" s="464">
        <v>13390323255</v>
      </c>
      <c r="P121" s="464">
        <v>13400650011</v>
      </c>
      <c r="Q121" s="464"/>
      <c r="R121" s="464"/>
      <c r="S121" s="464">
        <v>13400650011</v>
      </c>
      <c r="T121" s="464">
        <v>13624643395</v>
      </c>
      <c r="U121" s="464">
        <v>13205287873</v>
      </c>
      <c r="V121" s="464">
        <v>12949213733</v>
      </c>
      <c r="W121" s="464">
        <v>13533738983</v>
      </c>
      <c r="X121" s="464">
        <v>14653601313</v>
      </c>
      <c r="Y121" s="464">
        <v>16246670063</v>
      </c>
      <c r="Z121" s="464">
        <v>16477915806</v>
      </c>
      <c r="AA121" s="464">
        <f>IFERROR(VLOOKUP(C121,'전사시산표(3단계)_1013'!$C:$L,10,0),0)</f>
        <v>16964822551</v>
      </c>
      <c r="AB121" s="464"/>
      <c r="AC121" s="464"/>
      <c r="AD121" s="464">
        <f t="shared" si="12"/>
        <v>16964822551</v>
      </c>
      <c r="AE121" s="464">
        <f t="shared" si="10"/>
        <v>2311221238</v>
      </c>
      <c r="AF121" s="467">
        <f t="shared" si="9"/>
        <v>0.15772376964764226</v>
      </c>
      <c r="AG121" t="b">
        <f t="shared" si="11"/>
        <v>1</v>
      </c>
    </row>
    <row r="122" spans="2:33">
      <c r="B122" s="460" t="s">
        <v>619</v>
      </c>
      <c r="C122" s="461">
        <v>313100</v>
      </c>
      <c r="D122" s="461" t="s">
        <v>851</v>
      </c>
      <c r="E122" s="463" t="s">
        <v>852</v>
      </c>
      <c r="F122" s="463" t="s">
        <v>82</v>
      </c>
      <c r="G122" s="465">
        <v>71188000</v>
      </c>
      <c r="H122" s="464">
        <v>71188000</v>
      </c>
      <c r="I122" s="464">
        <v>71188000</v>
      </c>
      <c r="J122" s="464">
        <v>71188000</v>
      </c>
      <c r="K122" s="464">
        <v>71188000</v>
      </c>
      <c r="L122" s="464">
        <v>71188000</v>
      </c>
      <c r="M122" s="464">
        <v>71188000</v>
      </c>
      <c r="N122" s="464">
        <v>71188000</v>
      </c>
      <c r="O122" s="464">
        <v>71188000</v>
      </c>
      <c r="P122" s="464">
        <v>71188000</v>
      </c>
      <c r="Q122" s="464"/>
      <c r="R122" s="464"/>
      <c r="S122" s="464">
        <v>71188000</v>
      </c>
      <c r="T122" s="464">
        <v>71188000</v>
      </c>
      <c r="U122" s="464">
        <v>71188000</v>
      </c>
      <c r="V122" s="464">
        <v>71188000</v>
      </c>
      <c r="W122" s="464">
        <v>71188000</v>
      </c>
      <c r="X122" s="464">
        <v>71188000</v>
      </c>
      <c r="Y122" s="464">
        <v>71188000</v>
      </c>
      <c r="Z122" s="464">
        <v>71188000</v>
      </c>
      <c r="AA122" s="464">
        <f>IFERROR(VLOOKUP(C122,'전사시산표(3단계)_1013'!$C:$L,10,0),0)</f>
        <v>71188000</v>
      </c>
      <c r="AB122" s="464"/>
      <c r="AC122" s="464"/>
      <c r="AD122" s="464">
        <f t="shared" si="12"/>
        <v>71188000</v>
      </c>
      <c r="AE122" s="464">
        <f t="shared" si="10"/>
        <v>0</v>
      </c>
      <c r="AF122" s="467">
        <f t="shared" si="9"/>
        <v>0</v>
      </c>
      <c r="AG122" t="b">
        <f t="shared" si="11"/>
        <v>1</v>
      </c>
    </row>
    <row r="123" spans="2:33">
      <c r="B123" s="460" t="s">
        <v>619</v>
      </c>
      <c r="C123" s="504">
        <v>311102</v>
      </c>
      <c r="D123" s="504"/>
      <c r="E123" s="505" t="s">
        <v>853</v>
      </c>
      <c r="F123" s="463" t="s">
        <v>82</v>
      </c>
      <c r="G123" s="500"/>
      <c r="H123" s="499"/>
      <c r="I123" s="499"/>
      <c r="J123" s="499"/>
      <c r="K123" s="499"/>
      <c r="L123" s="499"/>
      <c r="M123" s="499"/>
      <c r="N123" s="499">
        <v>-270000000</v>
      </c>
      <c r="O123" s="499">
        <v>-300000000</v>
      </c>
      <c r="P123" s="464">
        <v>-300000000</v>
      </c>
      <c r="Q123" s="499"/>
      <c r="R123" s="499"/>
      <c r="S123" s="464">
        <v>-300000000</v>
      </c>
      <c r="T123" s="464">
        <v>-300000000</v>
      </c>
      <c r="U123" s="464">
        <v>-300000000</v>
      </c>
      <c r="V123" s="464">
        <v>-300000000</v>
      </c>
      <c r="W123" s="464">
        <v>-300000000</v>
      </c>
      <c r="X123" s="464">
        <v>-300000000</v>
      </c>
      <c r="Y123" s="464">
        <v>-300000000</v>
      </c>
      <c r="Z123" s="464">
        <v>-300000000</v>
      </c>
      <c r="AA123" s="464">
        <f>IFERROR(VLOOKUP(C123,'전사시산표(3단계)_1013'!$C:$L,10,0),0)</f>
        <v>-300000000</v>
      </c>
      <c r="AB123" s="499"/>
      <c r="AC123" s="499"/>
      <c r="AD123" s="464">
        <f t="shared" si="12"/>
        <v>-300000000</v>
      </c>
      <c r="AE123" s="464">
        <f t="shared" si="10"/>
        <v>0</v>
      </c>
      <c r="AF123" s="467">
        <f t="shared" si="9"/>
        <v>0</v>
      </c>
      <c r="AG123" t="b">
        <f t="shared" si="11"/>
        <v>1</v>
      </c>
    </row>
    <row r="124" spans="2:33">
      <c r="B124" s="460" t="s">
        <v>619</v>
      </c>
      <c r="C124" s="504">
        <v>312101</v>
      </c>
      <c r="D124" s="504"/>
      <c r="E124" s="505" t="s">
        <v>854</v>
      </c>
      <c r="F124" s="463" t="s">
        <v>82</v>
      </c>
      <c r="G124" s="500"/>
      <c r="H124" s="499"/>
      <c r="I124" s="499"/>
      <c r="J124" s="499"/>
      <c r="K124" s="499"/>
      <c r="L124" s="499"/>
      <c r="M124" s="499"/>
      <c r="N124" s="499">
        <v>5625000</v>
      </c>
      <c r="O124" s="499">
        <v>25000000</v>
      </c>
      <c r="P124" s="464">
        <v>43750000</v>
      </c>
      <c r="Q124" s="499"/>
      <c r="R124" s="499"/>
      <c r="S124" s="464">
        <v>43750000</v>
      </c>
      <c r="T124" s="464">
        <v>62500000</v>
      </c>
      <c r="U124" s="464">
        <v>81250000</v>
      </c>
      <c r="V124" s="464">
        <v>100000000</v>
      </c>
      <c r="W124" s="464">
        <v>106250000</v>
      </c>
      <c r="X124" s="464">
        <v>137500000</v>
      </c>
      <c r="Y124" s="464">
        <v>156250000</v>
      </c>
      <c r="Z124" s="464">
        <v>175000000</v>
      </c>
      <c r="AA124" s="464">
        <f>IFERROR(VLOOKUP(C124,'전사시산표(3단계)_1013'!$C:$L,10,0),0)</f>
        <v>193750000</v>
      </c>
      <c r="AB124" s="499"/>
      <c r="AC124" s="499"/>
      <c r="AD124" s="464">
        <f t="shared" si="12"/>
        <v>193750000</v>
      </c>
      <c r="AE124" s="464">
        <f t="shared" si="10"/>
        <v>56250000</v>
      </c>
      <c r="AF124" s="467">
        <f t="shared" si="9"/>
        <v>0.40909090909090912</v>
      </c>
      <c r="AG124" t="b">
        <f t="shared" si="11"/>
        <v>1</v>
      </c>
    </row>
    <row r="125" spans="2:33">
      <c r="B125" s="453" t="s">
        <v>412</v>
      </c>
      <c r="C125" s="454">
        <v>30910</v>
      </c>
      <c r="D125" s="454"/>
      <c r="E125" s="455" t="s">
        <v>855</v>
      </c>
      <c r="F125" s="455"/>
      <c r="G125" s="456">
        <f>SUM(G126:G127)</f>
        <v>-5694673200</v>
      </c>
      <c r="H125" s="456">
        <f>SUM(H126:H127)</f>
        <v>-5886698886</v>
      </c>
      <c r="I125" s="456">
        <v>-6475560766</v>
      </c>
      <c r="J125" s="456">
        <v>-6797291917</v>
      </c>
      <c r="K125" s="456">
        <v>-7464140292</v>
      </c>
      <c r="L125" s="456">
        <v>-8139879875</v>
      </c>
      <c r="M125" s="456">
        <v>-8179813681</v>
      </c>
      <c r="N125" s="456">
        <v>-8894256349</v>
      </c>
      <c r="O125" s="456">
        <v>-9225553686</v>
      </c>
      <c r="P125" s="456">
        <v>-9422330434</v>
      </c>
      <c r="Q125" s="456">
        <v>0</v>
      </c>
      <c r="R125" s="456">
        <v>0</v>
      </c>
      <c r="S125" s="471">
        <v>-9422330434</v>
      </c>
      <c r="T125" s="471">
        <v>-10020939613</v>
      </c>
      <c r="U125" s="456">
        <v>-10151188346</v>
      </c>
      <c r="V125" s="456">
        <v>-10385657966</v>
      </c>
      <c r="W125" s="456">
        <v>-10801291366</v>
      </c>
      <c r="X125" s="456">
        <v>-11191623880</v>
      </c>
      <c r="Y125" s="456">
        <v>-11644998068</v>
      </c>
      <c r="Z125" s="456">
        <v>-12157667856</v>
      </c>
      <c r="AA125" s="456">
        <f>SUM(AA126:AA127)</f>
        <v>-12673528738</v>
      </c>
      <c r="AB125" s="456">
        <f>SUM(AB126:AB127)</f>
        <v>0</v>
      </c>
      <c r="AC125" s="456">
        <f>SUM(AC126:AC127)</f>
        <v>0</v>
      </c>
      <c r="AD125" s="471">
        <f t="shared" si="12"/>
        <v>-12673528738</v>
      </c>
      <c r="AE125" s="471">
        <f t="shared" si="10"/>
        <v>-1481904858</v>
      </c>
      <c r="AF125" s="474">
        <f t="shared" si="9"/>
        <v>0.13241196039908376</v>
      </c>
      <c r="AG125" t="b">
        <f t="shared" si="11"/>
        <v>1</v>
      </c>
    </row>
    <row r="126" spans="2:33">
      <c r="B126" s="460" t="s">
        <v>619</v>
      </c>
      <c r="C126" s="461">
        <v>312100</v>
      </c>
      <c r="D126" s="461">
        <v>2692</v>
      </c>
      <c r="E126" s="463" t="s">
        <v>856</v>
      </c>
      <c r="F126" s="463" t="s">
        <v>82</v>
      </c>
      <c r="G126" s="465">
        <v>-5623497200</v>
      </c>
      <c r="H126" s="464">
        <v>-5815522886</v>
      </c>
      <c r="I126" s="464">
        <v>-6404384766</v>
      </c>
      <c r="J126" s="464">
        <v>-6726115917</v>
      </c>
      <c r="K126" s="464">
        <v>-7392964292</v>
      </c>
      <c r="L126" s="464">
        <v>-8068703875</v>
      </c>
      <c r="M126" s="464">
        <v>-8108637681</v>
      </c>
      <c r="N126" s="464">
        <v>-8823080349</v>
      </c>
      <c r="O126" s="464">
        <v>-9154377686</v>
      </c>
      <c r="P126" s="464">
        <v>-9351154434</v>
      </c>
      <c r="Q126" s="464"/>
      <c r="R126" s="464"/>
      <c r="S126" s="464">
        <v>-9351154434</v>
      </c>
      <c r="T126" s="464">
        <v>-9949763613</v>
      </c>
      <c r="U126" s="464">
        <v>-10080012346</v>
      </c>
      <c r="V126" s="464">
        <v>-10314481966</v>
      </c>
      <c r="W126" s="464">
        <v>-10730115366</v>
      </c>
      <c r="X126" s="464">
        <v>-11120447880</v>
      </c>
      <c r="Y126" s="464">
        <v>-11573822068</v>
      </c>
      <c r="Z126" s="464">
        <v>-12086491856</v>
      </c>
      <c r="AA126" s="464">
        <f>IFERROR(VLOOKUP(C126,'전사시산표(3단계)_1013'!$C:$L,10,0),0)</f>
        <v>-12602352738</v>
      </c>
      <c r="AB126" s="464"/>
      <c r="AC126" s="464"/>
      <c r="AD126" s="464">
        <f t="shared" si="12"/>
        <v>-12602352738</v>
      </c>
      <c r="AE126" s="464">
        <f t="shared" si="10"/>
        <v>-1481904858</v>
      </c>
      <c r="AF126" s="467">
        <f t="shared" si="9"/>
        <v>0.13325945807139558</v>
      </c>
      <c r="AG126" t="b">
        <f t="shared" si="11"/>
        <v>1</v>
      </c>
    </row>
    <row r="127" spans="2:33">
      <c r="B127" s="460" t="s">
        <v>619</v>
      </c>
      <c r="C127" s="461">
        <v>314100</v>
      </c>
      <c r="D127" s="461" t="s">
        <v>857</v>
      </c>
      <c r="E127" s="463" t="s">
        <v>858</v>
      </c>
      <c r="F127" s="463" t="s">
        <v>82</v>
      </c>
      <c r="G127" s="465">
        <v>-71176000</v>
      </c>
      <c r="H127" s="464">
        <v>-71176000</v>
      </c>
      <c r="I127" s="464">
        <v>-71176000</v>
      </c>
      <c r="J127" s="464">
        <v>-71176000</v>
      </c>
      <c r="K127" s="464">
        <v>-71176000</v>
      </c>
      <c r="L127" s="464">
        <v>-71176000</v>
      </c>
      <c r="M127" s="464">
        <v>-71176000</v>
      </c>
      <c r="N127" s="464">
        <v>-71176000</v>
      </c>
      <c r="O127" s="464">
        <v>-71176000</v>
      </c>
      <c r="P127" s="464">
        <v>-71176000</v>
      </c>
      <c r="Q127" s="464"/>
      <c r="R127" s="464"/>
      <c r="S127" s="464">
        <v>-71176000</v>
      </c>
      <c r="T127" s="464">
        <v>-71176000</v>
      </c>
      <c r="U127" s="464">
        <v>-71176000</v>
      </c>
      <c r="V127" s="464">
        <v>-71176000</v>
      </c>
      <c r="W127" s="464">
        <v>-71176000</v>
      </c>
      <c r="X127" s="464">
        <v>-71176000</v>
      </c>
      <c r="Y127" s="464">
        <v>-71176000</v>
      </c>
      <c r="Z127" s="464">
        <v>-71176000</v>
      </c>
      <c r="AA127" s="464">
        <f>IFERROR(VLOOKUP(C127,'전사시산표(3단계)_1013'!$C:$L,10,0),0)</f>
        <v>-71176000</v>
      </c>
      <c r="AB127" s="464"/>
      <c r="AC127" s="464"/>
      <c r="AD127" s="464">
        <f t="shared" si="12"/>
        <v>-71176000</v>
      </c>
      <c r="AE127" s="464">
        <f t="shared" si="10"/>
        <v>0</v>
      </c>
      <c r="AF127" s="467">
        <f t="shared" si="9"/>
        <v>0</v>
      </c>
      <c r="AG127" t="b">
        <f t="shared" si="11"/>
        <v>1</v>
      </c>
    </row>
    <row r="128" spans="2:33">
      <c r="B128" s="453" t="s">
        <v>412</v>
      </c>
      <c r="C128" s="454">
        <v>32020</v>
      </c>
      <c r="D128" s="454"/>
      <c r="E128" s="455" t="s">
        <v>89</v>
      </c>
      <c r="F128" s="455"/>
      <c r="G128" s="456">
        <f>SUM(G129:G130)</f>
        <v>601590088</v>
      </c>
      <c r="H128" s="456">
        <f>SUM(H129:H130)</f>
        <v>588668049</v>
      </c>
      <c r="I128" s="456">
        <v>545271000</v>
      </c>
      <c r="J128" s="456">
        <v>506916029</v>
      </c>
      <c r="K128" s="456">
        <v>559182387</v>
      </c>
      <c r="L128" s="456">
        <v>588790268</v>
      </c>
      <c r="M128" s="456">
        <v>541614840</v>
      </c>
      <c r="N128" s="456">
        <v>577502502</v>
      </c>
      <c r="O128" s="456">
        <v>706720630</v>
      </c>
      <c r="P128" s="456">
        <v>653199653</v>
      </c>
      <c r="Q128" s="456">
        <v>0</v>
      </c>
      <c r="R128" s="456">
        <v>0</v>
      </c>
      <c r="S128" s="471">
        <v>653199653</v>
      </c>
      <c r="T128" s="471">
        <v>597847706</v>
      </c>
      <c r="U128" s="456">
        <v>559106127</v>
      </c>
      <c r="V128" s="456">
        <v>632984453</v>
      </c>
      <c r="W128" s="456">
        <v>777905238</v>
      </c>
      <c r="X128" s="456">
        <v>734464376</v>
      </c>
      <c r="Y128" s="456">
        <v>690265595</v>
      </c>
      <c r="Z128" s="456">
        <v>649602990</v>
      </c>
      <c r="AA128" s="456">
        <f>SUM(AA129:AA130)</f>
        <v>612249569</v>
      </c>
      <c r="AB128" s="456">
        <f>SUM(AB129:AB130)</f>
        <v>0</v>
      </c>
      <c r="AC128" s="456">
        <f>SUM(AC129:AC130)</f>
        <v>0</v>
      </c>
      <c r="AD128" s="471">
        <f t="shared" si="12"/>
        <v>612249569</v>
      </c>
      <c r="AE128" s="471">
        <f t="shared" si="10"/>
        <v>-122214807</v>
      </c>
      <c r="AF128" s="474">
        <f t="shared" si="9"/>
        <v>-0.16639991127357279</v>
      </c>
      <c r="AG128" t="b">
        <f t="shared" si="11"/>
        <v>1</v>
      </c>
    </row>
    <row r="129" spans="2:33">
      <c r="B129" s="460" t="s">
        <v>619</v>
      </c>
      <c r="C129" s="461">
        <v>320200</v>
      </c>
      <c r="D129" s="461" t="s">
        <v>859</v>
      </c>
      <c r="E129" s="463" t="s">
        <v>89</v>
      </c>
      <c r="F129" s="463" t="s">
        <v>88</v>
      </c>
      <c r="G129" s="465">
        <v>2747766558</v>
      </c>
      <c r="H129" s="464">
        <v>588668049</v>
      </c>
      <c r="I129" s="464">
        <v>545271000</v>
      </c>
      <c r="J129" s="464">
        <v>506916029</v>
      </c>
      <c r="K129" s="464">
        <v>559182387</v>
      </c>
      <c r="L129" s="464">
        <v>588790268</v>
      </c>
      <c r="M129" s="464">
        <v>541614840</v>
      </c>
      <c r="N129" s="464">
        <v>577502502</v>
      </c>
      <c r="O129" s="464">
        <v>706720630</v>
      </c>
      <c r="P129" s="464">
        <v>653199653</v>
      </c>
      <c r="Q129" s="464"/>
      <c r="R129" s="464"/>
      <c r="S129" s="464">
        <v>653199653</v>
      </c>
      <c r="T129" s="464">
        <v>597847706</v>
      </c>
      <c r="U129" s="464">
        <v>559106127</v>
      </c>
      <c r="V129" s="464">
        <v>632984453</v>
      </c>
      <c r="W129" s="464">
        <v>777905238</v>
      </c>
      <c r="X129" s="464">
        <v>734464376</v>
      </c>
      <c r="Y129" s="464">
        <v>690265595</v>
      </c>
      <c r="Z129" s="464">
        <v>649602990</v>
      </c>
      <c r="AA129" s="464">
        <f>IFERROR(VLOOKUP(C129,'전사시산표(3단계)_1013'!$C:$L,10,0),0)</f>
        <v>612249569</v>
      </c>
      <c r="AB129" s="464"/>
      <c r="AC129" s="464"/>
      <c r="AD129" s="464">
        <f t="shared" si="12"/>
        <v>612249569</v>
      </c>
      <c r="AE129" s="464">
        <f t="shared" si="10"/>
        <v>-122214807</v>
      </c>
      <c r="AF129" s="467">
        <f t="shared" si="9"/>
        <v>-0.16639991127357279</v>
      </c>
      <c r="AG129" t="b">
        <f t="shared" si="11"/>
        <v>1</v>
      </c>
    </row>
    <row r="130" spans="2:33">
      <c r="B130" s="460" t="s">
        <v>619</v>
      </c>
      <c r="C130" s="461">
        <v>320210</v>
      </c>
      <c r="D130" s="461" t="s">
        <v>859</v>
      </c>
      <c r="E130" s="463" t="s">
        <v>860</v>
      </c>
      <c r="F130" s="463" t="s">
        <v>88</v>
      </c>
      <c r="G130" s="465">
        <v>-2146176470</v>
      </c>
      <c r="H130" s="464">
        <v>0</v>
      </c>
      <c r="I130" s="464">
        <v>0</v>
      </c>
      <c r="J130" s="464"/>
      <c r="K130" s="464"/>
      <c r="L130" s="464"/>
      <c r="M130" s="464">
        <v>0</v>
      </c>
      <c r="N130" s="464"/>
      <c r="O130" s="464">
        <v>0</v>
      </c>
      <c r="P130" s="464">
        <v>0</v>
      </c>
      <c r="Q130" s="464"/>
      <c r="R130" s="464"/>
      <c r="S130" s="464"/>
      <c r="T130" s="464"/>
      <c r="U130" s="464"/>
      <c r="V130" s="464"/>
      <c r="W130" s="464"/>
      <c r="X130" s="464"/>
      <c r="Y130" s="464"/>
      <c r="Z130" s="464">
        <v>0</v>
      </c>
      <c r="AA130" s="464">
        <f>IFERROR(VLOOKUP(C130,'전사시산표(3단계)_1013'!$C:$L,10,0),0)</f>
        <v>0</v>
      </c>
      <c r="AB130" s="464"/>
      <c r="AC130" s="464"/>
      <c r="AD130" s="464"/>
      <c r="AE130" s="464">
        <f t="shared" si="10"/>
        <v>0</v>
      </c>
      <c r="AF130" s="467" t="str">
        <f t="shared" si="9"/>
        <v/>
      </c>
      <c r="AG130" t="b">
        <f t="shared" si="11"/>
        <v>1</v>
      </c>
    </row>
    <row r="131" spans="2:33">
      <c r="B131" s="453" t="s">
        <v>412</v>
      </c>
      <c r="C131" s="454">
        <v>32040</v>
      </c>
      <c r="D131" s="454"/>
      <c r="E131" s="455" t="s">
        <v>861</v>
      </c>
      <c r="F131" s="455"/>
      <c r="G131" s="456">
        <f>SUM(G132:G133)</f>
        <v>673954519</v>
      </c>
      <c r="H131" s="456">
        <f>SUM(H132:H133)</f>
        <v>655739532</v>
      </c>
      <c r="I131" s="456">
        <v>601094571</v>
      </c>
      <c r="J131" s="456">
        <v>546449610</v>
      </c>
      <c r="K131" s="456">
        <v>491804649</v>
      </c>
      <c r="L131" s="456">
        <v>437159688</v>
      </c>
      <c r="M131" s="456">
        <v>382514727</v>
      </c>
      <c r="N131" s="456">
        <v>327869766</v>
      </c>
      <c r="O131" s="456">
        <v>273224805</v>
      </c>
      <c r="P131" s="456">
        <v>218579844</v>
      </c>
      <c r="Q131" s="456">
        <v>0</v>
      </c>
      <c r="R131" s="456">
        <v>0</v>
      </c>
      <c r="S131" s="471">
        <v>218579844</v>
      </c>
      <c r="T131" s="471">
        <v>163934883</v>
      </c>
      <c r="U131" s="456">
        <v>109289922</v>
      </c>
      <c r="V131" s="456">
        <v>54644961</v>
      </c>
      <c r="W131" s="456">
        <v>1000</v>
      </c>
      <c r="X131" s="456">
        <v>1000</v>
      </c>
      <c r="Y131" s="456">
        <v>1000</v>
      </c>
      <c r="Z131" s="456">
        <v>1000</v>
      </c>
      <c r="AA131" s="456">
        <f>SUM(AA132:AA133)</f>
        <v>1000</v>
      </c>
      <c r="AB131" s="456">
        <f>SUM(AB132:AB133)</f>
        <v>0</v>
      </c>
      <c r="AC131" s="456">
        <f>SUM(AC132:AC133)</f>
        <v>0</v>
      </c>
      <c r="AD131" s="471">
        <f t="shared" ref="AD131:AD146" si="14">AA131+AB131-AC131</f>
        <v>1000</v>
      </c>
      <c r="AE131" s="471">
        <f t="shared" si="10"/>
        <v>0</v>
      </c>
      <c r="AF131" s="474">
        <f t="shared" si="9"/>
        <v>0</v>
      </c>
      <c r="AG131" t="b">
        <f t="shared" si="11"/>
        <v>1</v>
      </c>
    </row>
    <row r="132" spans="2:33">
      <c r="B132" s="460" t="s">
        <v>619</v>
      </c>
      <c r="C132" s="461">
        <v>320300</v>
      </c>
      <c r="D132" s="461" t="s">
        <v>862</v>
      </c>
      <c r="E132" s="463" t="s">
        <v>861</v>
      </c>
      <c r="F132" s="463" t="s">
        <v>88</v>
      </c>
      <c r="G132" s="465">
        <v>4098372075</v>
      </c>
      <c r="H132" s="464">
        <v>655739532</v>
      </c>
      <c r="I132" s="464">
        <v>601094571</v>
      </c>
      <c r="J132" s="464">
        <v>546449610</v>
      </c>
      <c r="K132" s="464">
        <v>491804649</v>
      </c>
      <c r="L132" s="464">
        <v>437159688</v>
      </c>
      <c r="M132" s="464">
        <v>382514727</v>
      </c>
      <c r="N132" s="464">
        <v>327869766</v>
      </c>
      <c r="O132" s="464">
        <v>273224805</v>
      </c>
      <c r="P132" s="464">
        <v>218579844</v>
      </c>
      <c r="Q132" s="464"/>
      <c r="R132" s="464"/>
      <c r="S132" s="464">
        <v>218579844</v>
      </c>
      <c r="T132" s="464">
        <v>163934883</v>
      </c>
      <c r="U132" s="464">
        <v>109289922</v>
      </c>
      <c r="V132" s="464">
        <v>54644961</v>
      </c>
      <c r="W132" s="464">
        <v>1000</v>
      </c>
      <c r="X132" s="464">
        <v>1000</v>
      </c>
      <c r="Y132" s="464">
        <v>1000</v>
      </c>
      <c r="Z132" s="464">
        <v>1000</v>
      </c>
      <c r="AA132" s="464">
        <f>IFERROR(VLOOKUP(C132,'전사시산표(3단계)_1013'!$C:$L,10,0),0)</f>
        <v>1000</v>
      </c>
      <c r="AB132" s="464"/>
      <c r="AC132" s="464"/>
      <c r="AD132" s="464">
        <f t="shared" si="14"/>
        <v>1000</v>
      </c>
      <c r="AE132" s="464">
        <f t="shared" si="10"/>
        <v>0</v>
      </c>
      <c r="AF132" s="467">
        <f t="shared" ref="AF132:AF195" si="15">IFERROR(AE132/X132,"")</f>
        <v>0</v>
      </c>
      <c r="AG132" t="b">
        <f t="shared" si="11"/>
        <v>1</v>
      </c>
    </row>
    <row r="133" spans="2:33">
      <c r="B133" s="503" t="s">
        <v>720</v>
      </c>
      <c r="C133" s="504">
        <v>320310</v>
      </c>
      <c r="D133" s="504" t="s">
        <v>862</v>
      </c>
      <c r="E133" s="505" t="s">
        <v>863</v>
      </c>
      <c r="F133" s="463" t="s">
        <v>88</v>
      </c>
      <c r="G133" s="500">
        <v>-3424417556</v>
      </c>
      <c r="H133" s="499">
        <v>0</v>
      </c>
      <c r="I133" s="464">
        <v>0</v>
      </c>
      <c r="J133" s="499">
        <v>0</v>
      </c>
      <c r="K133" s="499">
        <v>0</v>
      </c>
      <c r="L133" s="499">
        <v>0</v>
      </c>
      <c r="M133" s="499">
        <v>0</v>
      </c>
      <c r="N133" s="499">
        <v>0</v>
      </c>
      <c r="O133" s="499">
        <v>0</v>
      </c>
      <c r="P133" s="499">
        <v>0</v>
      </c>
      <c r="Q133" s="499"/>
      <c r="R133" s="499"/>
      <c r="S133" s="464">
        <v>0</v>
      </c>
      <c r="T133" s="464">
        <v>0</v>
      </c>
      <c r="U133" s="499">
        <v>0</v>
      </c>
      <c r="V133" s="499">
        <v>0</v>
      </c>
      <c r="W133" s="499">
        <v>0</v>
      </c>
      <c r="X133" s="499">
        <v>0</v>
      </c>
      <c r="Y133" s="499">
        <v>0</v>
      </c>
      <c r="Z133" s="499">
        <v>0</v>
      </c>
      <c r="AA133" s="499">
        <f>IFERROR(VLOOKUP(C133,'전사시산표(3단계)_1013'!$C:$L,10,0),0)</f>
        <v>0</v>
      </c>
      <c r="AB133" s="499"/>
      <c r="AC133" s="499"/>
      <c r="AD133" s="464">
        <f t="shared" si="14"/>
        <v>0</v>
      </c>
      <c r="AE133" s="464">
        <f t="shared" si="10"/>
        <v>0</v>
      </c>
      <c r="AF133" s="467" t="str">
        <f t="shared" si="15"/>
        <v/>
      </c>
      <c r="AG133" t="b">
        <f t="shared" si="11"/>
        <v>1</v>
      </c>
    </row>
    <row r="134" spans="2:33">
      <c r="B134" s="453" t="s">
        <v>412</v>
      </c>
      <c r="C134" s="454">
        <v>32050</v>
      </c>
      <c r="D134" s="454"/>
      <c r="E134" s="455" t="s">
        <v>864</v>
      </c>
      <c r="F134" s="455"/>
      <c r="G134" s="456">
        <f>SUM(G135:G137)</f>
        <v>1810107024</v>
      </c>
      <c r="H134" s="456">
        <f>SUM(H135:H137)</f>
        <v>1809907024</v>
      </c>
      <c r="I134" s="456">
        <v>1814108524</v>
      </c>
      <c r="J134" s="456">
        <v>1813508524</v>
      </c>
      <c r="K134" s="456">
        <v>1812908524</v>
      </c>
      <c r="L134" s="456">
        <v>1812308524</v>
      </c>
      <c r="M134" s="456">
        <v>1811708524</v>
      </c>
      <c r="N134" s="456">
        <v>1811108524</v>
      </c>
      <c r="O134" s="456">
        <v>1773184324</v>
      </c>
      <c r="P134" s="456">
        <v>1772584324</v>
      </c>
      <c r="Q134" s="456">
        <v>0</v>
      </c>
      <c r="R134" s="456">
        <v>0</v>
      </c>
      <c r="S134" s="471">
        <v>1772584324</v>
      </c>
      <c r="T134" s="471">
        <v>1772160324</v>
      </c>
      <c r="U134" s="456">
        <v>1772136324</v>
      </c>
      <c r="V134" s="456">
        <v>1772136324</v>
      </c>
      <c r="W134" s="456">
        <v>1772136324</v>
      </c>
      <c r="X134" s="456">
        <v>1772136324</v>
      </c>
      <c r="Y134" s="456">
        <v>1772136324</v>
      </c>
      <c r="Z134" s="456">
        <v>3461341324</v>
      </c>
      <c r="AA134" s="456">
        <f>SUM(AA135:AA137)</f>
        <v>3461341324</v>
      </c>
      <c r="AB134" s="456">
        <f>SUM(AB135:AB137)</f>
        <v>0</v>
      </c>
      <c r="AC134" s="456">
        <f>SUM(AC135:AC137)</f>
        <v>0</v>
      </c>
      <c r="AD134" s="471">
        <f t="shared" si="14"/>
        <v>3461341324</v>
      </c>
      <c r="AE134" s="471">
        <f t="shared" ref="AE134:AE197" si="16">AD134-X134</f>
        <v>1689205000</v>
      </c>
      <c r="AF134" s="474">
        <f t="shared" si="15"/>
        <v>0.95320262731661043</v>
      </c>
      <c r="AG134" t="b">
        <f t="shared" si="11"/>
        <v>1</v>
      </c>
    </row>
    <row r="135" spans="2:33">
      <c r="B135" s="460" t="s">
        <v>619</v>
      </c>
      <c r="C135" s="461">
        <v>320810</v>
      </c>
      <c r="D135" s="461" t="s">
        <v>865</v>
      </c>
      <c r="E135" s="463" t="s">
        <v>866</v>
      </c>
      <c r="F135" s="463" t="s">
        <v>88</v>
      </c>
      <c r="G135" s="465">
        <v>1804640024</v>
      </c>
      <c r="H135" s="464">
        <v>1804640024</v>
      </c>
      <c r="I135" s="464">
        <v>1809441524</v>
      </c>
      <c r="J135" s="464">
        <v>1809441524</v>
      </c>
      <c r="K135" s="464">
        <v>1809441524</v>
      </c>
      <c r="L135" s="464">
        <v>1809441524</v>
      </c>
      <c r="M135" s="464">
        <v>1809441524</v>
      </c>
      <c r="N135" s="464">
        <v>1809441524</v>
      </c>
      <c r="O135" s="464">
        <v>1772117324</v>
      </c>
      <c r="P135" s="464">
        <v>1772117324</v>
      </c>
      <c r="Q135" s="464"/>
      <c r="R135" s="464"/>
      <c r="S135" s="464">
        <v>1772117324</v>
      </c>
      <c r="T135" s="464">
        <v>1772117324</v>
      </c>
      <c r="U135" s="464">
        <v>1772117324</v>
      </c>
      <c r="V135" s="464">
        <v>1772117324</v>
      </c>
      <c r="W135" s="464">
        <v>1772117324</v>
      </c>
      <c r="X135" s="464">
        <v>1772117324</v>
      </c>
      <c r="Y135" s="464">
        <v>1772117324</v>
      </c>
      <c r="Z135" s="464">
        <v>3461322324</v>
      </c>
      <c r="AA135" s="464">
        <f>IFERROR(VLOOKUP(C135,'전사시산표(3단계)_1013'!$C:$L,10,0),0)</f>
        <v>3461322324</v>
      </c>
      <c r="AB135" s="464"/>
      <c r="AC135" s="464"/>
      <c r="AD135" s="464">
        <f t="shared" si="14"/>
        <v>3461322324</v>
      </c>
      <c r="AE135" s="464">
        <f t="shared" si="16"/>
        <v>1689205000</v>
      </c>
      <c r="AF135" s="467">
        <f t="shared" si="15"/>
        <v>0.95321284720988375</v>
      </c>
      <c r="AG135" t="b">
        <f t="shared" si="11"/>
        <v>1</v>
      </c>
    </row>
    <row r="136" spans="2:33">
      <c r="B136" s="460" t="s">
        <v>619</v>
      </c>
      <c r="C136" s="461">
        <v>321100</v>
      </c>
      <c r="D136" s="461" t="s">
        <v>862</v>
      </c>
      <c r="E136" s="463" t="s">
        <v>867</v>
      </c>
      <c r="F136" s="463" t="s">
        <v>88</v>
      </c>
      <c r="G136" s="465">
        <v>402109942</v>
      </c>
      <c r="H136" s="464">
        <v>5267000</v>
      </c>
      <c r="I136" s="464">
        <v>4667000</v>
      </c>
      <c r="J136" s="464">
        <v>4067000</v>
      </c>
      <c r="K136" s="464">
        <v>3467000</v>
      </c>
      <c r="L136" s="464">
        <v>2867000</v>
      </c>
      <c r="M136" s="464">
        <v>2267000</v>
      </c>
      <c r="N136" s="464">
        <v>1667000</v>
      </c>
      <c r="O136" s="464">
        <v>1067000</v>
      </c>
      <c r="P136" s="464">
        <v>467000</v>
      </c>
      <c r="Q136" s="464"/>
      <c r="R136" s="464"/>
      <c r="S136" s="464">
        <v>467000</v>
      </c>
      <c r="T136" s="464">
        <v>43000</v>
      </c>
      <c r="U136" s="464">
        <v>19000</v>
      </c>
      <c r="V136" s="464">
        <v>19000</v>
      </c>
      <c r="W136" s="464">
        <v>19000</v>
      </c>
      <c r="X136" s="464">
        <v>19000</v>
      </c>
      <c r="Y136" s="464">
        <v>19000</v>
      </c>
      <c r="Z136" s="464">
        <v>19000</v>
      </c>
      <c r="AA136" s="464">
        <f>IFERROR(VLOOKUP(C136,'전사시산표(3단계)_1013'!$C:$L,10,0),0)</f>
        <v>19000</v>
      </c>
      <c r="AB136" s="464"/>
      <c r="AC136" s="464"/>
      <c r="AD136" s="464">
        <f t="shared" si="14"/>
        <v>19000</v>
      </c>
      <c r="AE136" s="464">
        <f t="shared" si="16"/>
        <v>0</v>
      </c>
      <c r="AF136" s="467">
        <f t="shared" si="15"/>
        <v>0</v>
      </c>
      <c r="AG136" t="b">
        <f t="shared" si="11"/>
        <v>1</v>
      </c>
    </row>
    <row r="137" spans="2:33">
      <c r="B137" s="460" t="s">
        <v>619</v>
      </c>
      <c r="C137" s="461">
        <v>321110</v>
      </c>
      <c r="D137" s="461" t="s">
        <v>862</v>
      </c>
      <c r="E137" s="463" t="s">
        <v>868</v>
      </c>
      <c r="F137" s="463" t="s">
        <v>88</v>
      </c>
      <c r="G137" s="465">
        <v>-396642942</v>
      </c>
      <c r="H137" s="464">
        <v>0</v>
      </c>
      <c r="I137" s="464">
        <v>0</v>
      </c>
      <c r="J137" s="464">
        <v>0</v>
      </c>
      <c r="K137" s="464">
        <v>0</v>
      </c>
      <c r="L137" s="464">
        <v>0</v>
      </c>
      <c r="M137" s="464">
        <v>0</v>
      </c>
      <c r="N137" s="464">
        <v>0</v>
      </c>
      <c r="O137" s="464">
        <v>0</v>
      </c>
      <c r="P137" s="464">
        <v>0</v>
      </c>
      <c r="Q137" s="464"/>
      <c r="R137" s="464"/>
      <c r="S137" s="464">
        <v>0</v>
      </c>
      <c r="T137" s="464">
        <v>0</v>
      </c>
      <c r="U137" s="464">
        <v>0</v>
      </c>
      <c r="V137" s="464">
        <v>0</v>
      </c>
      <c r="W137" s="464">
        <v>0</v>
      </c>
      <c r="X137" s="464">
        <v>0</v>
      </c>
      <c r="Y137" s="464">
        <v>0</v>
      </c>
      <c r="Z137" s="464">
        <v>0</v>
      </c>
      <c r="AA137" s="464">
        <f>IFERROR(VLOOKUP(C137,'전사시산표(3단계)_1013'!$C:$L,10,0),0)</f>
        <v>0</v>
      </c>
      <c r="AB137" s="464"/>
      <c r="AC137" s="464"/>
      <c r="AD137" s="464">
        <f t="shared" si="14"/>
        <v>0</v>
      </c>
      <c r="AE137" s="464">
        <f t="shared" si="16"/>
        <v>0</v>
      </c>
      <c r="AF137" s="467" t="str">
        <f t="shared" si="15"/>
        <v/>
      </c>
      <c r="AG137" t="b">
        <f t="shared" si="11"/>
        <v>1</v>
      </c>
    </row>
    <row r="138" spans="2:33">
      <c r="B138" s="453" t="s">
        <v>412</v>
      </c>
      <c r="C138" s="454">
        <v>32060</v>
      </c>
      <c r="D138" s="454"/>
      <c r="E138" s="455" t="s">
        <v>263</v>
      </c>
      <c r="F138" s="455"/>
      <c r="G138" s="456">
        <f>SUM(G139:G140)</f>
        <v>23905708883</v>
      </c>
      <c r="H138" s="456">
        <f>SUM(H139:H140)</f>
        <v>23329239228</v>
      </c>
      <c r="I138" s="456">
        <v>26640259889</v>
      </c>
      <c r="J138" s="456">
        <v>24725686043</v>
      </c>
      <c r="K138" s="456">
        <v>23350667829</v>
      </c>
      <c r="L138" s="456">
        <v>23929512754</v>
      </c>
      <c r="M138" s="456">
        <v>24488185977</v>
      </c>
      <c r="N138" s="456">
        <v>25525048450</v>
      </c>
      <c r="O138" s="456">
        <v>24799485431</v>
      </c>
      <c r="P138" s="456">
        <v>23124699109</v>
      </c>
      <c r="Q138" s="456">
        <v>0</v>
      </c>
      <c r="R138" s="456">
        <v>0</v>
      </c>
      <c r="S138" s="471">
        <v>23124699109</v>
      </c>
      <c r="T138" s="471">
        <v>22255676773</v>
      </c>
      <c r="U138" s="456">
        <v>20796945007</v>
      </c>
      <c r="V138" s="456">
        <v>18712177066</v>
      </c>
      <c r="W138" s="456">
        <v>17588408295</v>
      </c>
      <c r="X138" s="456">
        <v>17817543049</v>
      </c>
      <c r="Y138" s="456">
        <v>15972586927</v>
      </c>
      <c r="Z138" s="456">
        <v>14512951217</v>
      </c>
      <c r="AA138" s="456">
        <f>SUM(AA139:AA140)</f>
        <v>14038602193</v>
      </c>
      <c r="AB138" s="456">
        <f>SUM(AB139:AB140)</f>
        <v>0</v>
      </c>
      <c r="AC138" s="456">
        <f>SUM(AC139:AC140)</f>
        <v>0</v>
      </c>
      <c r="AD138" s="471">
        <f t="shared" si="14"/>
        <v>14038602193</v>
      </c>
      <c r="AE138" s="471">
        <f t="shared" si="16"/>
        <v>-3778940856</v>
      </c>
      <c r="AF138" s="474">
        <f t="shared" si="15"/>
        <v>-0.21209101870036401</v>
      </c>
      <c r="AG138" t="b">
        <f t="shared" ref="AG138:AG180" si="17">AD138=AA138</f>
        <v>1</v>
      </c>
    </row>
    <row r="139" spans="2:33">
      <c r="B139" s="460" t="s">
        <v>619</v>
      </c>
      <c r="C139" s="461">
        <v>321900</v>
      </c>
      <c r="D139" s="461" t="s">
        <v>862</v>
      </c>
      <c r="E139" s="463" t="s">
        <v>263</v>
      </c>
      <c r="F139" s="463" t="s">
        <v>88</v>
      </c>
      <c r="G139" s="465">
        <v>81895314719</v>
      </c>
      <c r="H139" s="464">
        <v>23329239228</v>
      </c>
      <c r="I139" s="464">
        <v>26640259889</v>
      </c>
      <c r="J139" s="464">
        <v>24725686043</v>
      </c>
      <c r="K139" s="464">
        <v>23350667829</v>
      </c>
      <c r="L139" s="464">
        <v>23929512754</v>
      </c>
      <c r="M139" s="464">
        <v>24488185977</v>
      </c>
      <c r="N139" s="464">
        <v>25525048450</v>
      </c>
      <c r="O139" s="464">
        <v>24799485431</v>
      </c>
      <c r="P139" s="464">
        <v>23124699109</v>
      </c>
      <c r="Q139" s="464"/>
      <c r="R139" s="464"/>
      <c r="S139" s="464">
        <v>23124699109</v>
      </c>
      <c r="T139" s="464">
        <v>22255676773</v>
      </c>
      <c r="U139" s="464">
        <v>20796945007</v>
      </c>
      <c r="V139" s="464">
        <v>18712177066</v>
      </c>
      <c r="W139" s="464">
        <v>17588408295</v>
      </c>
      <c r="X139" s="464">
        <v>17817543049</v>
      </c>
      <c r="Y139" s="464">
        <v>15972586927</v>
      </c>
      <c r="Z139" s="464">
        <v>14512951217</v>
      </c>
      <c r="AA139" s="464">
        <f>IFERROR(VLOOKUP(C139,'전사시산표(3단계)_1013'!$C:$L,10,0),0)</f>
        <v>14038602193</v>
      </c>
      <c r="AB139" s="464"/>
      <c r="AC139" s="464"/>
      <c r="AD139" s="464">
        <f t="shared" si="14"/>
        <v>14038602193</v>
      </c>
      <c r="AE139" s="464">
        <f t="shared" si="16"/>
        <v>-3778940856</v>
      </c>
      <c r="AF139" s="467">
        <f t="shared" si="15"/>
        <v>-0.21209101870036401</v>
      </c>
      <c r="AG139" t="b">
        <f t="shared" si="17"/>
        <v>1</v>
      </c>
    </row>
    <row r="140" spans="2:33">
      <c r="B140" s="460" t="s">
        <v>619</v>
      </c>
      <c r="C140" s="461">
        <v>321910</v>
      </c>
      <c r="D140" s="461" t="s">
        <v>862</v>
      </c>
      <c r="E140" s="463" t="s">
        <v>869</v>
      </c>
      <c r="F140" s="463" t="s">
        <v>88</v>
      </c>
      <c r="G140" s="465">
        <v>-57989605836</v>
      </c>
      <c r="H140" s="464">
        <v>0</v>
      </c>
      <c r="I140" s="464">
        <v>0</v>
      </c>
      <c r="J140" s="464">
        <v>0</v>
      </c>
      <c r="K140" s="464">
        <v>0</v>
      </c>
      <c r="L140" s="464">
        <v>0</v>
      </c>
      <c r="M140" s="464">
        <v>0</v>
      </c>
      <c r="N140" s="464">
        <v>0</v>
      </c>
      <c r="O140" s="464">
        <v>0</v>
      </c>
      <c r="P140" s="464">
        <v>0</v>
      </c>
      <c r="Q140" s="464"/>
      <c r="R140" s="464"/>
      <c r="S140" s="464">
        <v>0</v>
      </c>
      <c r="T140" s="464">
        <v>0</v>
      </c>
      <c r="U140" s="464">
        <v>0</v>
      </c>
      <c r="V140" s="464">
        <v>0</v>
      </c>
      <c r="W140" s="464">
        <v>0</v>
      </c>
      <c r="X140" s="464">
        <v>0</v>
      </c>
      <c r="Y140" s="464">
        <v>0</v>
      </c>
      <c r="Z140" s="464">
        <v>0</v>
      </c>
      <c r="AA140" s="464">
        <f>IFERROR(VLOOKUP(C140,'전사시산표(3단계)_1013'!$C:$L,10,0),0)</f>
        <v>0</v>
      </c>
      <c r="AB140" s="464"/>
      <c r="AC140" s="464"/>
      <c r="AD140" s="464">
        <f t="shared" si="14"/>
        <v>0</v>
      </c>
      <c r="AE140" s="464">
        <f t="shared" si="16"/>
        <v>0</v>
      </c>
      <c r="AF140" s="467" t="str">
        <f t="shared" si="15"/>
        <v/>
      </c>
      <c r="AG140" t="b">
        <f t="shared" si="17"/>
        <v>1</v>
      </c>
    </row>
    <row r="141" spans="2:33">
      <c r="B141" s="453" t="s">
        <v>412</v>
      </c>
      <c r="C141" s="454">
        <v>33010</v>
      </c>
      <c r="D141" s="454"/>
      <c r="E141" s="455" t="s">
        <v>152</v>
      </c>
      <c r="F141" s="455"/>
      <c r="G141" s="456">
        <f>SUM(G142:G146)</f>
        <v>1581291947</v>
      </c>
      <c r="H141" s="456">
        <f t="shared" ref="H141:L141" si="18">SUM(H142:H146)</f>
        <v>2325926947</v>
      </c>
      <c r="I141" s="456">
        <f t="shared" si="18"/>
        <v>3300612899</v>
      </c>
      <c r="J141" s="456">
        <f t="shared" si="18"/>
        <v>6011654956</v>
      </c>
      <c r="K141" s="456">
        <f t="shared" si="18"/>
        <v>6469936059</v>
      </c>
      <c r="L141" s="456">
        <f t="shared" si="18"/>
        <v>4972630268</v>
      </c>
      <c r="M141" s="456">
        <v>4825888235</v>
      </c>
      <c r="N141" s="456">
        <v>2271120723</v>
      </c>
      <c r="O141" s="456">
        <v>1395725480</v>
      </c>
      <c r="P141" s="456">
        <v>1918632939</v>
      </c>
      <c r="Q141" s="456">
        <v>0</v>
      </c>
      <c r="R141" s="456">
        <v>0</v>
      </c>
      <c r="S141" s="471">
        <v>1918632939</v>
      </c>
      <c r="T141" s="471">
        <v>1977158972</v>
      </c>
      <c r="U141" s="456">
        <v>1817404979</v>
      </c>
      <c r="V141" s="456">
        <v>2689297211</v>
      </c>
      <c r="W141" s="456">
        <v>2824586559</v>
      </c>
      <c r="X141" s="456">
        <v>738466416</v>
      </c>
      <c r="Y141" s="456">
        <v>1702429503</v>
      </c>
      <c r="Z141" s="456">
        <v>2566860267</v>
      </c>
      <c r="AA141" s="456">
        <f t="shared" ref="AA141" si="19">SUM(AA142:AA146)</f>
        <v>2122064455</v>
      </c>
      <c r="AB141" s="456">
        <f>SUM(AB142:AB145)</f>
        <v>0</v>
      </c>
      <c r="AC141" s="456">
        <f>SUM(AC142:AC145)</f>
        <v>0</v>
      </c>
      <c r="AD141" s="471">
        <f t="shared" si="14"/>
        <v>2122064455</v>
      </c>
      <c r="AE141" s="471">
        <f t="shared" si="16"/>
        <v>1383598039</v>
      </c>
      <c r="AF141" s="474">
        <f t="shared" si="15"/>
        <v>1.8736099692853196</v>
      </c>
      <c r="AG141" t="b">
        <f t="shared" si="17"/>
        <v>1</v>
      </c>
    </row>
    <row r="142" spans="2:33">
      <c r="B142" s="460" t="s">
        <v>619</v>
      </c>
      <c r="C142" s="461">
        <v>330100</v>
      </c>
      <c r="D142" s="461" t="s">
        <v>870</v>
      </c>
      <c r="E142" s="463" t="s">
        <v>871</v>
      </c>
      <c r="F142" s="463" t="s">
        <v>82</v>
      </c>
      <c r="G142" s="465">
        <v>0</v>
      </c>
      <c r="H142" s="464">
        <v>0</v>
      </c>
      <c r="I142" s="464">
        <v>0</v>
      </c>
      <c r="J142" s="464">
        <v>0</v>
      </c>
      <c r="K142" s="464">
        <v>0</v>
      </c>
      <c r="L142" s="464">
        <v>0</v>
      </c>
      <c r="M142" s="464">
        <v>0</v>
      </c>
      <c r="N142" s="464">
        <v>0</v>
      </c>
      <c r="O142" s="464">
        <v>0</v>
      </c>
      <c r="P142" s="464">
        <v>0</v>
      </c>
      <c r="Q142" s="464"/>
      <c r="R142" s="464"/>
      <c r="S142" s="464">
        <v>0</v>
      </c>
      <c r="T142" s="464">
        <v>0</v>
      </c>
      <c r="U142" s="464">
        <v>0</v>
      </c>
      <c r="V142" s="464">
        <v>0</v>
      </c>
      <c r="W142" s="464">
        <v>0</v>
      </c>
      <c r="X142" s="464">
        <v>0</v>
      </c>
      <c r="Y142" s="464">
        <v>0</v>
      </c>
      <c r="Z142" s="464">
        <v>0</v>
      </c>
      <c r="AA142" s="464">
        <f>IFERROR(VLOOKUP(C142,'전사시산표(3단계)_1013'!$C:$L,10,0),0)</f>
        <v>0</v>
      </c>
      <c r="AB142" s="464"/>
      <c r="AC142" s="464"/>
      <c r="AD142" s="464">
        <f t="shared" si="14"/>
        <v>0</v>
      </c>
      <c r="AE142" s="464">
        <f t="shared" si="16"/>
        <v>0</v>
      </c>
      <c r="AF142" s="467" t="str">
        <f t="shared" si="15"/>
        <v/>
      </c>
      <c r="AG142" t="b">
        <f t="shared" si="17"/>
        <v>1</v>
      </c>
    </row>
    <row r="143" spans="2:33">
      <c r="B143" s="460" t="s">
        <v>619</v>
      </c>
      <c r="C143" s="461">
        <v>331100</v>
      </c>
      <c r="D143" s="461" t="s">
        <v>870</v>
      </c>
      <c r="E143" s="463" t="s">
        <v>872</v>
      </c>
      <c r="F143" s="463" t="s">
        <v>82</v>
      </c>
      <c r="G143" s="465">
        <v>0</v>
      </c>
      <c r="H143" s="464">
        <v>0</v>
      </c>
      <c r="I143" s="464">
        <v>0</v>
      </c>
      <c r="J143" s="464">
        <v>0</v>
      </c>
      <c r="K143" s="464">
        <v>0</v>
      </c>
      <c r="L143" s="464">
        <v>0</v>
      </c>
      <c r="M143" s="464">
        <v>0</v>
      </c>
      <c r="N143" s="464">
        <v>0</v>
      </c>
      <c r="O143" s="464">
        <v>0</v>
      </c>
      <c r="P143" s="464">
        <v>0</v>
      </c>
      <c r="Q143" s="464"/>
      <c r="R143" s="464"/>
      <c r="S143" s="464">
        <v>0</v>
      </c>
      <c r="T143" s="464">
        <v>0</v>
      </c>
      <c r="U143" s="464">
        <v>0</v>
      </c>
      <c r="V143" s="464">
        <v>0</v>
      </c>
      <c r="W143" s="464">
        <v>0</v>
      </c>
      <c r="X143" s="464">
        <v>0</v>
      </c>
      <c r="Y143" s="464">
        <v>0</v>
      </c>
      <c r="Z143" s="464">
        <v>0</v>
      </c>
      <c r="AA143" s="464">
        <f>IFERROR(VLOOKUP(C143,'전사시산표(3단계)_1013'!$C:$L,10,0),0)</f>
        <v>0</v>
      </c>
      <c r="AB143" s="464"/>
      <c r="AC143" s="464"/>
      <c r="AD143" s="464">
        <f t="shared" si="14"/>
        <v>0</v>
      </c>
      <c r="AE143" s="464">
        <f t="shared" si="16"/>
        <v>0</v>
      </c>
      <c r="AF143" s="467" t="str">
        <f t="shared" si="15"/>
        <v/>
      </c>
      <c r="AG143" t="b">
        <f t="shared" si="17"/>
        <v>1</v>
      </c>
    </row>
    <row r="144" spans="2:33">
      <c r="B144" s="460" t="s">
        <v>619</v>
      </c>
      <c r="C144" s="461">
        <v>333100</v>
      </c>
      <c r="D144" s="461" t="s">
        <v>870</v>
      </c>
      <c r="E144" s="463" t="s">
        <v>873</v>
      </c>
      <c r="F144" s="463" t="s">
        <v>82</v>
      </c>
      <c r="G144" s="465">
        <v>0</v>
      </c>
      <c r="H144" s="464">
        <v>0</v>
      </c>
      <c r="I144" s="464">
        <v>0</v>
      </c>
      <c r="J144" s="464">
        <v>0</v>
      </c>
      <c r="K144" s="464">
        <v>0</v>
      </c>
      <c r="L144" s="464">
        <v>0</v>
      </c>
      <c r="M144" s="464">
        <v>0</v>
      </c>
      <c r="N144" s="464">
        <v>0</v>
      </c>
      <c r="O144" s="464">
        <v>0</v>
      </c>
      <c r="P144" s="464">
        <v>0</v>
      </c>
      <c r="Q144" s="464"/>
      <c r="R144" s="464"/>
      <c r="S144" s="464">
        <v>0</v>
      </c>
      <c r="T144" s="464">
        <v>0</v>
      </c>
      <c r="U144" s="464">
        <v>0</v>
      </c>
      <c r="V144" s="464">
        <v>0</v>
      </c>
      <c r="W144" s="464">
        <v>0</v>
      </c>
      <c r="X144" s="464">
        <v>0</v>
      </c>
      <c r="Y144" s="464">
        <v>0</v>
      </c>
      <c r="Z144" s="464">
        <v>0</v>
      </c>
      <c r="AA144" s="464">
        <f>IFERROR(VLOOKUP(C144,'전사시산표(3단계)_1013'!$C:$L,10,0),0)</f>
        <v>0</v>
      </c>
      <c r="AB144" s="464"/>
      <c r="AC144" s="464"/>
      <c r="AD144" s="464">
        <f t="shared" si="14"/>
        <v>0</v>
      </c>
      <c r="AE144" s="464">
        <f t="shared" si="16"/>
        <v>0</v>
      </c>
      <c r="AF144" s="467" t="str">
        <f t="shared" si="15"/>
        <v/>
      </c>
      <c r="AG144" t="b">
        <f t="shared" si="17"/>
        <v>1</v>
      </c>
    </row>
    <row r="145" spans="2:35">
      <c r="B145" s="460" t="s">
        <v>619</v>
      </c>
      <c r="C145" s="461">
        <v>336100</v>
      </c>
      <c r="D145" s="461" t="s">
        <v>870</v>
      </c>
      <c r="E145" s="463" t="s">
        <v>874</v>
      </c>
      <c r="F145" s="463" t="s">
        <v>82</v>
      </c>
      <c r="G145" s="465">
        <v>1581291947</v>
      </c>
      <c r="H145" s="464">
        <v>2325926947</v>
      </c>
      <c r="I145" s="464">
        <v>3300612899</v>
      </c>
      <c r="J145" s="464">
        <v>6011654956</v>
      </c>
      <c r="K145" s="464">
        <v>6469936059</v>
      </c>
      <c r="L145" s="464">
        <v>4972630268</v>
      </c>
      <c r="M145" s="464">
        <v>5095888235</v>
      </c>
      <c r="N145" s="464">
        <v>2271120723</v>
      </c>
      <c r="O145" s="464">
        <v>1395725480</v>
      </c>
      <c r="P145" s="464">
        <v>1918632939</v>
      </c>
      <c r="Q145" s="464"/>
      <c r="R145" s="464"/>
      <c r="S145" s="464">
        <v>1918632939</v>
      </c>
      <c r="T145" s="464">
        <v>1977158972</v>
      </c>
      <c r="U145" s="464">
        <v>1817404979</v>
      </c>
      <c r="V145" s="464">
        <v>2689297211</v>
      </c>
      <c r="W145" s="464">
        <v>2824586559</v>
      </c>
      <c r="X145" s="464">
        <v>738466416</v>
      </c>
      <c r="Y145" s="464">
        <v>1702429503</v>
      </c>
      <c r="Z145" s="464">
        <v>2566860267</v>
      </c>
      <c r="AA145" s="464">
        <f>IFERROR(VLOOKUP(C145,'전사시산표(3단계)_1013'!$C:$L,10,0),0)</f>
        <v>2122064455</v>
      </c>
      <c r="AB145" s="464"/>
      <c r="AC145" s="464"/>
      <c r="AD145" s="464">
        <f t="shared" si="14"/>
        <v>2122064455</v>
      </c>
      <c r="AE145" s="464">
        <f t="shared" si="16"/>
        <v>1383598039</v>
      </c>
      <c r="AF145" s="467">
        <f t="shared" si="15"/>
        <v>1.8736099692853196</v>
      </c>
      <c r="AG145" t="b">
        <f t="shared" si="17"/>
        <v>1</v>
      </c>
    </row>
    <row r="146" spans="2:35">
      <c r="B146" s="460" t="s">
        <v>619</v>
      </c>
      <c r="C146" s="461">
        <v>336110</v>
      </c>
      <c r="D146" s="461" t="s">
        <v>870</v>
      </c>
      <c r="E146" s="463" t="s">
        <v>875</v>
      </c>
      <c r="F146" s="463" t="s">
        <v>82</v>
      </c>
      <c r="G146" s="465">
        <v>0</v>
      </c>
      <c r="H146" s="464">
        <v>0</v>
      </c>
      <c r="I146" s="464">
        <v>0</v>
      </c>
      <c r="J146" s="464">
        <v>0</v>
      </c>
      <c r="K146" s="464">
        <v>0</v>
      </c>
      <c r="L146" s="464">
        <v>0</v>
      </c>
      <c r="M146" s="464">
        <v>-270000000</v>
      </c>
      <c r="N146" s="464">
        <v>0</v>
      </c>
      <c r="O146" s="464">
        <v>0</v>
      </c>
      <c r="P146" s="464">
        <v>0</v>
      </c>
      <c r="Q146" s="464"/>
      <c r="R146" s="464"/>
      <c r="S146" s="464">
        <v>0</v>
      </c>
      <c r="T146" s="464">
        <v>0</v>
      </c>
      <c r="U146" s="464">
        <v>0</v>
      </c>
      <c r="V146" s="464">
        <v>0</v>
      </c>
      <c r="W146" s="464">
        <v>0</v>
      </c>
      <c r="X146" s="464">
        <v>0</v>
      </c>
      <c r="Y146" s="464">
        <v>0</v>
      </c>
      <c r="Z146" s="464">
        <v>0</v>
      </c>
      <c r="AA146" s="464">
        <f>IFERROR(VLOOKUP(C146,'전사시산표(3단계)_1013'!$C:$L,10,0),0)</f>
        <v>0</v>
      </c>
      <c r="AB146" s="464"/>
      <c r="AC146" s="464"/>
      <c r="AD146" s="464">
        <f t="shared" si="14"/>
        <v>0</v>
      </c>
      <c r="AE146" s="464">
        <f t="shared" si="16"/>
        <v>0</v>
      </c>
      <c r="AF146" s="467" t="str">
        <f t="shared" si="15"/>
        <v/>
      </c>
      <c r="AG146" t="b">
        <f t="shared" si="17"/>
        <v>1</v>
      </c>
    </row>
    <row r="147" spans="2:35">
      <c r="B147" s="453" t="s">
        <v>412</v>
      </c>
      <c r="C147" s="454">
        <v>30830</v>
      </c>
      <c r="D147" s="454"/>
      <c r="E147" s="455" t="s">
        <v>87</v>
      </c>
      <c r="F147" s="455"/>
      <c r="G147" s="456">
        <v>0</v>
      </c>
      <c r="H147" s="456">
        <v>0</v>
      </c>
      <c r="I147" s="456">
        <v>0</v>
      </c>
      <c r="J147" s="456">
        <v>34563529354</v>
      </c>
      <c r="K147" s="456">
        <v>34618505979</v>
      </c>
      <c r="L147" s="456">
        <v>35201502037</v>
      </c>
      <c r="M147" s="456">
        <v>31931079517</v>
      </c>
      <c r="N147" s="456">
        <v>32144783974</v>
      </c>
      <c r="O147" s="456">
        <v>33519268125</v>
      </c>
      <c r="P147" s="456">
        <v>33204598997</v>
      </c>
      <c r="Q147" s="456">
        <v>0</v>
      </c>
      <c r="R147" s="456">
        <v>0</v>
      </c>
      <c r="S147" s="471">
        <v>33204598997</v>
      </c>
      <c r="T147" s="471">
        <v>37372451142</v>
      </c>
      <c r="U147" s="456">
        <v>38539580560</v>
      </c>
      <c r="V147" s="456">
        <v>35181090277</v>
      </c>
      <c r="W147" s="456">
        <v>35224042393</v>
      </c>
      <c r="X147" s="456">
        <v>38047997657</v>
      </c>
      <c r="Y147" s="456">
        <v>44214241046</v>
      </c>
      <c r="Z147" s="456">
        <v>43037212021</v>
      </c>
      <c r="AA147" s="456">
        <f>SUM(AA148:AA150)</f>
        <v>53888917869</v>
      </c>
      <c r="AB147" s="456">
        <f t="shared" ref="AB147:AD147" si="20">SUM(AB148:AB150)</f>
        <v>0</v>
      </c>
      <c r="AC147" s="456">
        <f t="shared" si="20"/>
        <v>0</v>
      </c>
      <c r="AD147" s="471">
        <f t="shared" si="20"/>
        <v>53888917869</v>
      </c>
      <c r="AE147" s="471">
        <f t="shared" si="16"/>
        <v>15840920212</v>
      </c>
      <c r="AF147" s="474">
        <f t="shared" si="15"/>
        <v>0.41634044332121684</v>
      </c>
      <c r="AG147" t="b">
        <f t="shared" si="17"/>
        <v>1</v>
      </c>
    </row>
    <row r="148" spans="2:35">
      <c r="B148" s="460" t="s">
        <v>720</v>
      </c>
      <c r="C148" s="461">
        <v>308300</v>
      </c>
      <c r="D148" s="461" t="s">
        <v>876</v>
      </c>
      <c r="E148" s="463" t="s">
        <v>877</v>
      </c>
      <c r="F148" s="463" t="s">
        <v>147</v>
      </c>
      <c r="G148" s="464">
        <v>0</v>
      </c>
      <c r="H148" s="464">
        <v>0</v>
      </c>
      <c r="I148" s="464">
        <v>0</v>
      </c>
      <c r="J148" s="464">
        <v>34320451047</v>
      </c>
      <c r="K148" s="464">
        <v>34320451047</v>
      </c>
      <c r="L148" s="464">
        <v>34887002817</v>
      </c>
      <c r="M148" s="464">
        <v>31616580297</v>
      </c>
      <c r="N148" s="464">
        <v>31616580297</v>
      </c>
      <c r="O148" s="464">
        <v>32916266322</v>
      </c>
      <c r="P148" s="464">
        <v>32601597194</v>
      </c>
      <c r="Q148" s="464"/>
      <c r="R148" s="464"/>
      <c r="S148" s="480">
        <v>32601597194</v>
      </c>
      <c r="T148" s="480">
        <v>36916786056</v>
      </c>
      <c r="U148" s="480">
        <v>37916988104</v>
      </c>
      <c r="V148" s="480">
        <v>34381429182</v>
      </c>
      <c r="W148" s="480">
        <v>34402730921</v>
      </c>
      <c r="X148" s="480">
        <v>37196334598</v>
      </c>
      <c r="Y148" s="480">
        <v>43217831796</v>
      </c>
      <c r="Z148" s="480">
        <v>42045829782</v>
      </c>
      <c r="AA148" s="464">
        <f>IFERROR(VLOOKUP(C148,'전사시산표(3단계)_1013'!$C:$L,10,0),0)</f>
        <v>52892270023</v>
      </c>
      <c r="AB148" s="464"/>
      <c r="AC148" s="464"/>
      <c r="AD148" s="480">
        <f>AA148+AB148-AC148</f>
        <v>52892270023</v>
      </c>
      <c r="AE148" s="480">
        <f t="shared" si="16"/>
        <v>15695935425</v>
      </c>
      <c r="AF148" s="483">
        <f t="shared" si="15"/>
        <v>0.42197532618829464</v>
      </c>
      <c r="AG148" t="b">
        <f t="shared" si="17"/>
        <v>1</v>
      </c>
    </row>
    <row r="149" spans="2:35">
      <c r="B149" s="460" t="s">
        <v>720</v>
      </c>
      <c r="C149" s="461">
        <v>308400</v>
      </c>
      <c r="D149" s="461" t="s">
        <v>878</v>
      </c>
      <c r="E149" s="463" t="s">
        <v>879</v>
      </c>
      <c r="F149" s="463" t="s">
        <v>147</v>
      </c>
      <c r="G149" s="464">
        <v>0</v>
      </c>
      <c r="H149" s="464">
        <v>0</v>
      </c>
      <c r="I149" s="464">
        <v>0</v>
      </c>
      <c r="J149" s="464">
        <v>155058259</v>
      </c>
      <c r="K149" s="464">
        <v>210034884</v>
      </c>
      <c r="L149" s="464">
        <v>226479172</v>
      </c>
      <c r="M149" s="464">
        <v>226479172</v>
      </c>
      <c r="N149" s="464">
        <v>440183629</v>
      </c>
      <c r="O149" s="464">
        <v>514981755</v>
      </c>
      <c r="P149" s="464">
        <v>514981755</v>
      </c>
      <c r="Q149" s="464"/>
      <c r="R149" s="464"/>
      <c r="S149" s="480">
        <v>514981755</v>
      </c>
      <c r="T149" s="480">
        <v>455665086</v>
      </c>
      <c r="U149" s="480">
        <v>491678812</v>
      </c>
      <c r="V149" s="480">
        <v>668747451</v>
      </c>
      <c r="W149" s="480">
        <v>690397828</v>
      </c>
      <c r="X149" s="480">
        <v>690397828</v>
      </c>
      <c r="Y149" s="480">
        <v>793552751</v>
      </c>
      <c r="Z149" s="480">
        <v>788525740</v>
      </c>
      <c r="AA149" s="464">
        <f>IFERROR(VLOOKUP(C149,'전사시산표(3단계)_1013'!$C:$L,10,0),0)</f>
        <v>793791347</v>
      </c>
      <c r="AB149" s="464"/>
      <c r="AC149" s="464"/>
      <c r="AD149" s="480">
        <f>AA149+AB149-AC149</f>
        <v>793791347</v>
      </c>
      <c r="AE149" s="480">
        <f t="shared" si="16"/>
        <v>103393519</v>
      </c>
      <c r="AF149" s="483">
        <f t="shared" si="15"/>
        <v>0.14975933412119599</v>
      </c>
      <c r="AG149" t="b">
        <f t="shared" si="17"/>
        <v>1</v>
      </c>
    </row>
    <row r="150" spans="2:35">
      <c r="B150" s="460" t="s">
        <v>720</v>
      </c>
      <c r="C150" s="461">
        <v>308600</v>
      </c>
      <c r="D150" s="461" t="s">
        <v>880</v>
      </c>
      <c r="E150" s="463" t="s">
        <v>881</v>
      </c>
      <c r="F150" s="463" t="s">
        <v>147</v>
      </c>
      <c r="G150" s="464">
        <v>0</v>
      </c>
      <c r="H150" s="464">
        <v>0</v>
      </c>
      <c r="I150" s="464">
        <v>0</v>
      </c>
      <c r="J150" s="464">
        <v>88020048</v>
      </c>
      <c r="K150" s="464">
        <v>88020048</v>
      </c>
      <c r="L150" s="464">
        <v>88020048</v>
      </c>
      <c r="M150" s="464">
        <v>88020048</v>
      </c>
      <c r="N150" s="464">
        <v>88020048</v>
      </c>
      <c r="O150" s="464">
        <v>88020048</v>
      </c>
      <c r="P150" s="464">
        <v>88020048</v>
      </c>
      <c r="Q150" s="464"/>
      <c r="R150" s="464"/>
      <c r="S150" s="480">
        <v>88020048</v>
      </c>
      <c r="T150" s="480">
        <v>0</v>
      </c>
      <c r="U150" s="480">
        <v>130913644</v>
      </c>
      <c r="V150" s="480">
        <v>130913644</v>
      </c>
      <c r="W150" s="480">
        <v>130913644</v>
      </c>
      <c r="X150" s="480">
        <v>161265231</v>
      </c>
      <c r="Y150" s="480">
        <v>202856499</v>
      </c>
      <c r="Z150" s="480">
        <v>202856499</v>
      </c>
      <c r="AA150" s="464">
        <f>IFERROR(VLOOKUP(C150,'전사시산표(3단계)_1013'!$C:$L,10,0),0)</f>
        <v>202856499</v>
      </c>
      <c r="AB150" s="464"/>
      <c r="AC150" s="464"/>
      <c r="AD150" s="480">
        <f>AA150+AB150-AC150</f>
        <v>202856499</v>
      </c>
      <c r="AE150" s="480">
        <f t="shared" si="16"/>
        <v>41591268</v>
      </c>
      <c r="AF150" s="483">
        <f t="shared" si="15"/>
        <v>0.25790598346645471</v>
      </c>
      <c r="AG150" t="b">
        <f t="shared" si="17"/>
        <v>1</v>
      </c>
    </row>
    <row r="151" spans="2:35">
      <c r="B151" s="453" t="s">
        <v>412</v>
      </c>
      <c r="C151" s="454">
        <v>30831</v>
      </c>
      <c r="D151" s="454"/>
      <c r="E151" s="455" t="s">
        <v>151</v>
      </c>
      <c r="F151" s="455"/>
      <c r="G151" s="456"/>
      <c r="H151" s="456"/>
      <c r="I151" s="456"/>
      <c r="J151" s="456">
        <v>-2397765595</v>
      </c>
      <c r="K151" s="456">
        <v>-4812715760</v>
      </c>
      <c r="L151" s="456">
        <v>-7227814931</v>
      </c>
      <c r="M151" s="456">
        <v>-8931832178</v>
      </c>
      <c r="N151" s="456">
        <v>-11194398202</v>
      </c>
      <c r="O151" s="456">
        <v>-14765136031</v>
      </c>
      <c r="P151" s="456">
        <v>-17035426145</v>
      </c>
      <c r="Q151" s="456">
        <v>0</v>
      </c>
      <c r="R151" s="456">
        <v>0</v>
      </c>
      <c r="S151" s="471">
        <v>-17035426145</v>
      </c>
      <c r="T151" s="471">
        <v>-17650470744</v>
      </c>
      <c r="U151" s="456">
        <v>-21057077950</v>
      </c>
      <c r="V151" s="456">
        <v>-18806451994</v>
      </c>
      <c r="W151" s="456">
        <v>-20901298129</v>
      </c>
      <c r="X151" s="456">
        <v>-23443839026</v>
      </c>
      <c r="Y151" s="456">
        <v>-26102222433</v>
      </c>
      <c r="Z151" s="456">
        <v>-28629677760</v>
      </c>
      <c r="AA151" s="456">
        <f>SUM(AA152:AA154)</f>
        <v>-30018000078</v>
      </c>
      <c r="AB151" s="456">
        <f t="shared" ref="AB151:AD151" si="21">SUM(AB152:AB154)</f>
        <v>0</v>
      </c>
      <c r="AC151" s="456">
        <f t="shared" si="21"/>
        <v>0</v>
      </c>
      <c r="AD151" s="471">
        <f t="shared" si="21"/>
        <v>-30018000078</v>
      </c>
      <c r="AE151" s="471">
        <f t="shared" si="16"/>
        <v>-6574161052</v>
      </c>
      <c r="AF151" s="474">
        <f t="shared" si="15"/>
        <v>0.28042169393455724</v>
      </c>
      <c r="AG151" t="b">
        <f t="shared" si="17"/>
        <v>1</v>
      </c>
    </row>
    <row r="152" spans="2:35">
      <c r="B152" s="460" t="s">
        <v>720</v>
      </c>
      <c r="C152" s="461">
        <v>308310</v>
      </c>
      <c r="D152" s="461" t="s">
        <v>882</v>
      </c>
      <c r="E152" s="463" t="s">
        <v>883</v>
      </c>
      <c r="F152" s="463" t="s">
        <v>147</v>
      </c>
      <c r="G152" s="464"/>
      <c r="H152" s="464"/>
      <c r="I152" s="464"/>
      <c r="J152" s="464">
        <v>-2368871752</v>
      </c>
      <c r="K152" s="464">
        <v>-4751873818</v>
      </c>
      <c r="L152" s="464">
        <v>-7132164442</v>
      </c>
      <c r="M152" s="464">
        <v>-8801373142</v>
      </c>
      <c r="N152" s="464">
        <v>-11015652244</v>
      </c>
      <c r="O152" s="464">
        <v>-14529617369</v>
      </c>
      <c r="P152" s="464">
        <v>-16741057053</v>
      </c>
      <c r="Q152" s="464"/>
      <c r="R152" s="464"/>
      <c r="S152" s="480">
        <v>-16741057053</v>
      </c>
      <c r="T152" s="480">
        <v>-17542381586</v>
      </c>
      <c r="U152" s="480">
        <v>-20903507672</v>
      </c>
      <c r="V152" s="480">
        <v>-18595975293</v>
      </c>
      <c r="W152" s="480">
        <v>-20629367799</v>
      </c>
      <c r="X152" s="480">
        <v>-23106337825</v>
      </c>
      <c r="Y152" s="480">
        <v>-25675491295</v>
      </c>
      <c r="Z152" s="480">
        <v>-28231752036</v>
      </c>
      <c r="AA152" s="464">
        <f>IFERROR(VLOOKUP(C152,'전사시산표(3단계)_1013'!$C:$L,10,0),0)</f>
        <v>-29550334047</v>
      </c>
      <c r="AB152" s="464"/>
      <c r="AC152" s="464"/>
      <c r="AD152" s="480">
        <f>AA152+AB152-AC152</f>
        <v>-29550334047</v>
      </c>
      <c r="AE152" s="480">
        <f t="shared" si="16"/>
        <v>-6443996222</v>
      </c>
      <c r="AF152" s="483">
        <f t="shared" si="15"/>
        <v>0.27888435938246742</v>
      </c>
      <c r="AG152" t="b">
        <f t="shared" si="17"/>
        <v>1</v>
      </c>
    </row>
    <row r="153" spans="2:35">
      <c r="B153" s="460" t="s">
        <v>720</v>
      </c>
      <c r="C153" s="461">
        <v>308410</v>
      </c>
      <c r="D153" s="461" t="s">
        <v>884</v>
      </c>
      <c r="E153" s="463" t="s">
        <v>885</v>
      </c>
      <c r="F153" s="463" t="s">
        <v>147</v>
      </c>
      <c r="G153" s="464"/>
      <c r="H153" s="464"/>
      <c r="I153" s="464"/>
      <c r="J153" s="464">
        <v>-17891337</v>
      </c>
      <c r="K153" s="464">
        <v>-38836930</v>
      </c>
      <c r="L153" s="464">
        <v>-62642971</v>
      </c>
      <c r="M153" s="464">
        <v>-86449012</v>
      </c>
      <c r="N153" s="464">
        <v>-123733428</v>
      </c>
      <c r="O153" s="464">
        <v>-169503626</v>
      </c>
      <c r="P153" s="464">
        <v>-217351550</v>
      </c>
      <c r="Q153" s="464"/>
      <c r="R153" s="464"/>
      <c r="S153" s="480">
        <v>-217351550</v>
      </c>
      <c r="T153" s="480">
        <v>-108089158</v>
      </c>
      <c r="U153" s="480">
        <v>-147024596</v>
      </c>
      <c r="V153" s="480">
        <v>-197385337</v>
      </c>
      <c r="W153" s="480">
        <v>-252293284</v>
      </c>
      <c r="X153" s="480">
        <v>-309800893</v>
      </c>
      <c r="Y153" s="480">
        <v>-389862075</v>
      </c>
      <c r="Z153" s="480">
        <v>-350893558</v>
      </c>
      <c r="AA153" s="464">
        <f>IFERROR(VLOOKUP(C153,'전사시산표(3단계)_1013'!$C:$L,10,0),0)</f>
        <v>-410470762</v>
      </c>
      <c r="AB153" s="464"/>
      <c r="AC153" s="464"/>
      <c r="AD153" s="480">
        <f>AA153+AB153-AC153</f>
        <v>-410470762</v>
      </c>
      <c r="AE153" s="480">
        <f t="shared" si="16"/>
        <v>-100669869</v>
      </c>
      <c r="AF153" s="483">
        <f t="shared" si="15"/>
        <v>0.32495022214154817</v>
      </c>
      <c r="AG153" t="b">
        <f t="shared" si="17"/>
        <v>1</v>
      </c>
    </row>
    <row r="154" spans="2:35">
      <c r="B154" s="460" t="s">
        <v>720</v>
      </c>
      <c r="C154" s="461">
        <v>308610</v>
      </c>
      <c r="D154" s="461" t="s">
        <v>886</v>
      </c>
      <c r="E154" s="463" t="s">
        <v>887</v>
      </c>
      <c r="F154" s="463" t="s">
        <v>147</v>
      </c>
      <c r="G154" s="464"/>
      <c r="H154" s="464"/>
      <c r="I154" s="464"/>
      <c r="J154" s="464">
        <v>-11002506</v>
      </c>
      <c r="K154" s="464">
        <v>-22005012</v>
      </c>
      <c r="L154" s="464">
        <v>-33007518</v>
      </c>
      <c r="M154" s="464">
        <v>-44010024</v>
      </c>
      <c r="N154" s="464">
        <v>-55012530</v>
      </c>
      <c r="O154" s="464">
        <v>-66015036</v>
      </c>
      <c r="P154" s="464">
        <v>-77017542</v>
      </c>
      <c r="Q154" s="464"/>
      <c r="R154" s="464"/>
      <c r="S154" s="480">
        <v>-77017542</v>
      </c>
      <c r="T154" s="480">
        <v>0</v>
      </c>
      <c r="U154" s="480">
        <v>-6545682</v>
      </c>
      <c r="V154" s="480">
        <v>-13091364</v>
      </c>
      <c r="W154" s="480">
        <v>-19637046</v>
      </c>
      <c r="X154" s="480">
        <v>-27700308</v>
      </c>
      <c r="Y154" s="480">
        <v>-36869063</v>
      </c>
      <c r="Z154" s="480">
        <v>-47032166</v>
      </c>
      <c r="AA154" s="464">
        <f>IFERROR(VLOOKUP(C154,'전사시산표(3단계)_1013'!$C:$L,10,0),0)</f>
        <v>-57195269</v>
      </c>
      <c r="AB154" s="464"/>
      <c r="AC154" s="464"/>
      <c r="AD154" s="480">
        <f>AA154+AB154-AC154</f>
        <v>-57195269</v>
      </c>
      <c r="AE154" s="480">
        <f t="shared" si="16"/>
        <v>-29494961</v>
      </c>
      <c r="AF154" s="483">
        <f t="shared" si="15"/>
        <v>1.0647881965788972</v>
      </c>
      <c r="AG154" t="b">
        <f t="shared" si="17"/>
        <v>1</v>
      </c>
    </row>
    <row r="155" spans="2:35">
      <c r="B155" s="453" t="s">
        <v>412</v>
      </c>
      <c r="C155" s="454">
        <v>27400</v>
      </c>
      <c r="D155" s="454"/>
      <c r="E155" s="455" t="s">
        <v>888</v>
      </c>
      <c r="F155" s="455"/>
      <c r="G155" s="456">
        <v>0</v>
      </c>
      <c r="H155" s="456">
        <v>0</v>
      </c>
      <c r="I155" s="456">
        <v>0</v>
      </c>
      <c r="J155" s="456">
        <v>3791041635</v>
      </c>
      <c r="K155" s="456">
        <v>3225817802</v>
      </c>
      <c r="L155" s="456">
        <v>2903094758</v>
      </c>
      <c r="M155" s="456">
        <v>2554675346</v>
      </c>
      <c r="N155" s="456">
        <v>2215061139</v>
      </c>
      <c r="O155" s="456">
        <v>1872722767</v>
      </c>
      <c r="P155" s="456">
        <v>1527638377</v>
      </c>
      <c r="Q155" s="456">
        <v>0</v>
      </c>
      <c r="R155" s="456">
        <v>0</v>
      </c>
      <c r="S155" s="471">
        <v>1527638377</v>
      </c>
      <c r="T155" s="471">
        <v>1179785938</v>
      </c>
      <c r="U155" s="456">
        <v>829143259</v>
      </c>
      <c r="V155" s="456">
        <v>475687952</v>
      </c>
      <c r="W155" s="456">
        <v>119397455</v>
      </c>
      <c r="X155" s="456">
        <v>0</v>
      </c>
      <c r="Y155" s="456">
        <v>0</v>
      </c>
      <c r="Z155" s="456">
        <v>0</v>
      </c>
      <c r="AA155" s="456">
        <f>AA156</f>
        <v>0</v>
      </c>
      <c r="AB155" s="456">
        <f t="shared" ref="AB155:AD155" si="22">AB156</f>
        <v>0</v>
      </c>
      <c r="AC155" s="456">
        <f t="shared" si="22"/>
        <v>0</v>
      </c>
      <c r="AD155" s="471">
        <f t="shared" si="22"/>
        <v>0</v>
      </c>
      <c r="AE155" s="471">
        <f t="shared" si="16"/>
        <v>0</v>
      </c>
      <c r="AF155" s="474" t="str">
        <f t="shared" si="15"/>
        <v/>
      </c>
      <c r="AG155" t="b">
        <f t="shared" si="17"/>
        <v>1</v>
      </c>
    </row>
    <row r="156" spans="2:35">
      <c r="B156" s="460" t="s">
        <v>720</v>
      </c>
      <c r="C156" s="461">
        <v>286200</v>
      </c>
      <c r="D156" s="461" t="s">
        <v>889</v>
      </c>
      <c r="E156" s="463" t="s">
        <v>890</v>
      </c>
      <c r="F156" s="463" t="s">
        <v>891</v>
      </c>
      <c r="G156" s="523">
        <v>0</v>
      </c>
      <c r="H156" s="494">
        <v>0</v>
      </c>
      <c r="I156" s="464">
        <v>0</v>
      </c>
      <c r="J156" s="480">
        <v>3791041635</v>
      </c>
      <c r="K156" s="480">
        <v>3225817802</v>
      </c>
      <c r="L156" s="480">
        <v>2903094758</v>
      </c>
      <c r="M156" s="480">
        <v>2554675346</v>
      </c>
      <c r="N156" s="480">
        <v>2215061139</v>
      </c>
      <c r="O156" s="480">
        <v>1872722767</v>
      </c>
      <c r="P156" s="480">
        <v>1527638377</v>
      </c>
      <c r="Q156" s="494"/>
      <c r="R156" s="494"/>
      <c r="S156" s="480">
        <v>1527638377</v>
      </c>
      <c r="T156" s="480">
        <v>1179785938</v>
      </c>
      <c r="U156" s="480">
        <v>829143259</v>
      </c>
      <c r="V156" s="480">
        <v>475687952</v>
      </c>
      <c r="W156" s="480">
        <v>119397455</v>
      </c>
      <c r="X156" s="480">
        <v>0</v>
      </c>
      <c r="Y156" s="480">
        <v>0</v>
      </c>
      <c r="Z156" s="480">
        <v>0</v>
      </c>
      <c r="AA156" s="480">
        <f>IFERROR(VLOOKUP(C156,'전사시산표(3단계)_1013'!$C:$L,10,0),0)</f>
        <v>0</v>
      </c>
      <c r="AB156" s="494"/>
      <c r="AC156" s="494"/>
      <c r="AD156" s="480">
        <f>AA156+AB156-AC156</f>
        <v>0</v>
      </c>
      <c r="AE156" s="480">
        <f t="shared" si="16"/>
        <v>0</v>
      </c>
      <c r="AF156" s="483" t="str">
        <f t="shared" si="15"/>
        <v/>
      </c>
      <c r="AG156" t="b">
        <f t="shared" si="17"/>
        <v>1</v>
      </c>
    </row>
    <row r="157" spans="2:35">
      <c r="B157" s="453" t="s">
        <v>412</v>
      </c>
      <c r="C157" s="454">
        <v>2350</v>
      </c>
      <c r="D157" s="454"/>
      <c r="E157" s="455" t="s">
        <v>892</v>
      </c>
      <c r="F157" s="455"/>
      <c r="G157" s="456">
        <f>SUM(G158)</f>
        <v>0</v>
      </c>
      <c r="H157" s="456">
        <f>SUM(H158)</f>
        <v>4980675672</v>
      </c>
      <c r="I157" s="456">
        <v>10229647221</v>
      </c>
      <c r="J157" s="456">
        <v>9347925274</v>
      </c>
      <c r="K157" s="456">
        <v>8758897966</v>
      </c>
      <c r="L157" s="456">
        <v>8745935851</v>
      </c>
      <c r="M157" s="456">
        <v>13739285452</v>
      </c>
      <c r="N157" s="456">
        <v>17703428366</v>
      </c>
      <c r="O157" s="456">
        <v>14300763614</v>
      </c>
      <c r="P157" s="456">
        <v>12081297525</v>
      </c>
      <c r="Q157" s="456">
        <v>0</v>
      </c>
      <c r="R157" s="456">
        <v>0</v>
      </c>
      <c r="S157" s="471">
        <v>12081297525</v>
      </c>
      <c r="T157" s="471">
        <v>10232799297</v>
      </c>
      <c r="U157" s="456">
        <v>10387462441</v>
      </c>
      <c r="V157" s="456">
        <v>13568833332</v>
      </c>
      <c r="W157" s="456">
        <v>18428697542</v>
      </c>
      <c r="X157" s="456">
        <v>26663057113</v>
      </c>
      <c r="Y157" s="456">
        <v>26663057113</v>
      </c>
      <c r="Z157" s="456">
        <v>26663057113</v>
      </c>
      <c r="AA157" s="456">
        <f>SUM(AA158)</f>
        <v>63860326007</v>
      </c>
      <c r="AB157" s="456">
        <f>SUM(AB158)</f>
        <v>0</v>
      </c>
      <c r="AC157" s="456">
        <f>SUM(AC158)</f>
        <v>0</v>
      </c>
      <c r="AD157" s="471">
        <f>AA157+AB157-AC157</f>
        <v>63860326007</v>
      </c>
      <c r="AE157" s="471">
        <f t="shared" si="16"/>
        <v>37197268894</v>
      </c>
      <c r="AF157" s="474">
        <f t="shared" si="15"/>
        <v>1.3950864199988484</v>
      </c>
      <c r="AG157" t="b">
        <f t="shared" si="17"/>
        <v>1</v>
      </c>
    </row>
    <row r="158" spans="2:35" ht="17.25" thickBot="1">
      <c r="B158" s="460" t="s">
        <v>619</v>
      </c>
      <c r="C158" s="461">
        <v>292100</v>
      </c>
      <c r="D158" s="461" t="s">
        <v>893</v>
      </c>
      <c r="E158" s="463" t="s">
        <v>894</v>
      </c>
      <c r="F158" s="463" t="s">
        <v>801</v>
      </c>
      <c r="G158" s="465">
        <v>0</v>
      </c>
      <c r="H158" s="464">
        <v>4980675672</v>
      </c>
      <c r="I158" s="464">
        <v>10229647221</v>
      </c>
      <c r="J158" s="464">
        <v>9347925274</v>
      </c>
      <c r="K158" s="464">
        <v>8758897966</v>
      </c>
      <c r="L158" s="464">
        <v>8745935851</v>
      </c>
      <c r="M158" s="464">
        <v>13739285452</v>
      </c>
      <c r="N158" s="464">
        <v>17703428366</v>
      </c>
      <c r="O158" s="464">
        <v>14300763614</v>
      </c>
      <c r="P158" s="464">
        <v>12081297525</v>
      </c>
      <c r="Q158" s="464"/>
      <c r="R158" s="464"/>
      <c r="S158" s="464">
        <v>12081297525</v>
      </c>
      <c r="T158" s="464">
        <v>10232799297</v>
      </c>
      <c r="U158" s="464">
        <v>10387462441</v>
      </c>
      <c r="V158" s="464">
        <v>13568833332</v>
      </c>
      <c r="W158" s="464">
        <v>18428697542</v>
      </c>
      <c r="X158" s="464">
        <v>26663057113</v>
      </c>
      <c r="Y158" s="464">
        <v>26663057113</v>
      </c>
      <c r="Z158" s="464">
        <v>26663057113</v>
      </c>
      <c r="AA158" s="464">
        <f>IFERROR(VLOOKUP(C158,'전사시산표(3단계)_1013'!$C:$L,10,0),0)</f>
        <v>63860326007</v>
      </c>
      <c r="AB158" s="464"/>
      <c r="AC158" s="464"/>
      <c r="AD158" s="464">
        <f>AA158+AB158-AC158</f>
        <v>63860326007</v>
      </c>
      <c r="AE158" s="464">
        <f t="shared" si="16"/>
        <v>37197268894</v>
      </c>
      <c r="AF158" s="467">
        <f t="shared" si="15"/>
        <v>1.3950864199988484</v>
      </c>
      <c r="AG158" t="b">
        <f t="shared" si="17"/>
        <v>1</v>
      </c>
    </row>
    <row r="159" spans="2:35" ht="17.25" thickBot="1">
      <c r="B159" s="445" t="s">
        <v>411</v>
      </c>
      <c r="C159" s="522">
        <v>400</v>
      </c>
      <c r="D159" s="522"/>
      <c r="E159" s="448" t="s">
        <v>895</v>
      </c>
      <c r="F159" s="448"/>
      <c r="G159" s="450">
        <f>G160+G246</f>
        <v>430936101763</v>
      </c>
      <c r="H159" s="450">
        <f>H160+H246</f>
        <v>481539555869</v>
      </c>
      <c r="I159" s="450">
        <v>495907157608</v>
      </c>
      <c r="J159" s="450">
        <v>559740179665</v>
      </c>
      <c r="K159" s="450">
        <v>450377238787</v>
      </c>
      <c r="L159" s="450">
        <v>476494784703</v>
      </c>
      <c r="M159" s="450">
        <v>446432363437</v>
      </c>
      <c r="N159" s="450">
        <v>516437867282</v>
      </c>
      <c r="O159" s="450">
        <v>474516809169</v>
      </c>
      <c r="P159" s="450">
        <v>486809800180</v>
      </c>
      <c r="Q159" s="450">
        <v>0</v>
      </c>
      <c r="R159" s="450">
        <v>0</v>
      </c>
      <c r="S159" s="486">
        <v>486809800180</v>
      </c>
      <c r="T159" s="486">
        <v>542534472712</v>
      </c>
      <c r="U159" s="450">
        <v>563007466234</v>
      </c>
      <c r="V159" s="450">
        <v>530158337860</v>
      </c>
      <c r="W159" s="450">
        <v>549059293893</v>
      </c>
      <c r="X159" s="450">
        <v>579249086926</v>
      </c>
      <c r="Y159" s="450">
        <v>546684763760</v>
      </c>
      <c r="Z159" s="450">
        <v>529155940036</v>
      </c>
      <c r="AA159" s="450">
        <f>AA160+AA246</f>
        <v>588242153690</v>
      </c>
      <c r="AB159" s="450">
        <f>AB160+AB246</f>
        <v>0</v>
      </c>
      <c r="AC159" s="450">
        <f>AC160+AC246</f>
        <v>0</v>
      </c>
      <c r="AD159" s="486">
        <f>AA159-AB159+AC159</f>
        <v>588242153690</v>
      </c>
      <c r="AE159" s="486">
        <f t="shared" si="16"/>
        <v>8993066764</v>
      </c>
      <c r="AF159" s="488">
        <f t="shared" si="15"/>
        <v>1.5525387897847267E-2</v>
      </c>
      <c r="AG159" t="b">
        <f t="shared" si="17"/>
        <v>1</v>
      </c>
    </row>
    <row r="160" spans="2:35" ht="17.25" thickBot="1">
      <c r="B160" s="445" t="s">
        <v>411</v>
      </c>
      <c r="C160" s="522"/>
      <c r="D160" s="522"/>
      <c r="E160" s="448" t="s">
        <v>100</v>
      </c>
      <c r="F160" s="448"/>
      <c r="G160" s="450">
        <f>SUM(G161,G173,G175,G181,G217,G220,G231,G235,G244)</f>
        <v>420134023644</v>
      </c>
      <c r="H160" s="450">
        <f>SUM(H161,H173,H175,H181,H217,H220,H231,H235,H244)</f>
        <v>470243239593</v>
      </c>
      <c r="I160" s="450">
        <v>486391358573</v>
      </c>
      <c r="J160" s="450">
        <v>522184297573</v>
      </c>
      <c r="K160" s="450">
        <v>417130275774</v>
      </c>
      <c r="L160" s="450">
        <v>443932431765</v>
      </c>
      <c r="M160" s="450">
        <v>420022340363</v>
      </c>
      <c r="N160" s="450">
        <v>490549921727</v>
      </c>
      <c r="O160" s="450">
        <v>449120522922</v>
      </c>
      <c r="P160" s="450">
        <v>461079711090</v>
      </c>
      <c r="Q160" s="450">
        <v>0</v>
      </c>
      <c r="R160" s="450">
        <v>0</v>
      </c>
      <c r="S160" s="450">
        <v>460810011090</v>
      </c>
      <c r="T160" s="450">
        <v>508126093489</v>
      </c>
      <c r="U160" s="450">
        <v>529078343183</v>
      </c>
      <c r="V160" s="450">
        <v>495949945327</v>
      </c>
      <c r="W160" s="450">
        <v>515742661196</v>
      </c>
      <c r="X160" s="450">
        <v>554679579696</v>
      </c>
      <c r="Y160" s="450">
        <v>519901483501</v>
      </c>
      <c r="Z160" s="450">
        <v>503567989186</v>
      </c>
      <c r="AA160" s="450">
        <f>SUM(AA161,AA173,AA175,AA181,AA217,AA220,AA231,AA235,AA240,AA244,AA229,AA242)</f>
        <v>556527525899</v>
      </c>
      <c r="AB160" s="450">
        <f>SUM(AB161,AB173,AB175,AB181,AB217,AB220,AB231,AB235,AB244)</f>
        <v>0</v>
      </c>
      <c r="AC160" s="450">
        <f>SUM(AC161,AC173,AC175,AC181,AC217,AC220,AC231,AC235,AC244)</f>
        <v>0</v>
      </c>
      <c r="AD160" s="450">
        <f>SUM(AD161,AD173,AD175,AD181,AD217,AD220,AD231,AD235,AD240,AD244,AD242,AD229)</f>
        <v>556527525899</v>
      </c>
      <c r="AE160" s="486">
        <f t="shared" si="16"/>
        <v>1847946203</v>
      </c>
      <c r="AF160" s="488">
        <f t="shared" si="15"/>
        <v>3.331556218479853E-3</v>
      </c>
      <c r="AG160" t="b">
        <f t="shared" si="17"/>
        <v>1</v>
      </c>
      <c r="AH160">
        <v>503959713888</v>
      </c>
      <c r="AI160" s="475">
        <f>AH160-AD160</f>
        <v>-52567812011</v>
      </c>
    </row>
    <row r="161" spans="2:33">
      <c r="B161" s="453" t="s">
        <v>412</v>
      </c>
      <c r="C161" s="454">
        <v>40400</v>
      </c>
      <c r="D161" s="454"/>
      <c r="E161" s="455" t="s">
        <v>119</v>
      </c>
      <c r="F161" s="455"/>
      <c r="G161" s="456">
        <f>SUM(G162:G172)</f>
        <v>83354954974</v>
      </c>
      <c r="H161" s="456">
        <f>SUM(H162:H172)</f>
        <v>141319946914</v>
      </c>
      <c r="I161" s="456">
        <v>129557775429</v>
      </c>
      <c r="J161" s="456">
        <v>180026777796</v>
      </c>
      <c r="K161" s="456">
        <v>103547830097</v>
      </c>
      <c r="L161" s="456">
        <v>98213387923</v>
      </c>
      <c r="M161" s="456">
        <v>69833691044</v>
      </c>
      <c r="N161" s="456">
        <v>73266742595</v>
      </c>
      <c r="O161" s="456">
        <v>68257823911</v>
      </c>
      <c r="P161" s="456">
        <v>88176965382</v>
      </c>
      <c r="Q161" s="456">
        <v>0</v>
      </c>
      <c r="R161" s="456">
        <v>0</v>
      </c>
      <c r="S161" s="456">
        <v>88176965382</v>
      </c>
      <c r="T161" s="456">
        <v>101646599593</v>
      </c>
      <c r="U161" s="456">
        <v>73822576270</v>
      </c>
      <c r="V161" s="456">
        <v>98571483951</v>
      </c>
      <c r="W161" s="456">
        <v>76990930550</v>
      </c>
      <c r="X161" s="456">
        <v>104977868839</v>
      </c>
      <c r="Y161" s="456">
        <v>108262286606</v>
      </c>
      <c r="Z161" s="456">
        <v>88039783912</v>
      </c>
      <c r="AA161" s="456">
        <f>SUM(AA162:AA172)</f>
        <v>100978997065</v>
      </c>
      <c r="AB161" s="456">
        <f>SUM(AB162:AB172)</f>
        <v>0</v>
      </c>
      <c r="AC161" s="456">
        <f>SUM(AC162:AC172)</f>
        <v>0</v>
      </c>
      <c r="AD161" s="456">
        <f t="shared" ref="AD161:AD180" si="23">AA161-AB161+AC161</f>
        <v>100978997065</v>
      </c>
      <c r="AE161" s="456">
        <f t="shared" si="16"/>
        <v>-3998871774</v>
      </c>
      <c r="AF161" s="459">
        <f t="shared" si="15"/>
        <v>-3.8092521959394089E-2</v>
      </c>
      <c r="AG161" t="b">
        <f t="shared" si="17"/>
        <v>1</v>
      </c>
    </row>
    <row r="162" spans="2:33">
      <c r="B162" s="460" t="s">
        <v>619</v>
      </c>
      <c r="C162" s="461">
        <v>404100</v>
      </c>
      <c r="D162" s="461" t="s">
        <v>896</v>
      </c>
      <c r="E162" s="463" t="s">
        <v>119</v>
      </c>
      <c r="F162" s="463" t="s">
        <v>119</v>
      </c>
      <c r="G162" s="465">
        <v>49876137910</v>
      </c>
      <c r="H162" s="464">
        <v>75328521671</v>
      </c>
      <c r="I162" s="464">
        <v>70094142494</v>
      </c>
      <c r="J162" s="464">
        <v>72318718689</v>
      </c>
      <c r="K162" s="464">
        <v>65777014070</v>
      </c>
      <c r="L162" s="464">
        <v>48818344612</v>
      </c>
      <c r="M162" s="464">
        <v>35716551487</v>
      </c>
      <c r="N162" s="464">
        <v>31398598190</v>
      </c>
      <c r="O162" s="464">
        <v>28333039366</v>
      </c>
      <c r="P162" s="464">
        <v>42425279586</v>
      </c>
      <c r="Q162" s="464"/>
      <c r="R162" s="464"/>
      <c r="S162" s="464">
        <v>42425279586</v>
      </c>
      <c r="T162" s="464">
        <v>51469605018</v>
      </c>
      <c r="U162" s="464">
        <v>35728104818</v>
      </c>
      <c r="V162" s="464">
        <v>36648940829</v>
      </c>
      <c r="W162" s="464">
        <v>39009718377</v>
      </c>
      <c r="X162" s="464">
        <v>71964303345</v>
      </c>
      <c r="Y162" s="464">
        <v>52815250491</v>
      </c>
      <c r="Z162" s="464">
        <v>47895693406</v>
      </c>
      <c r="AA162" s="464">
        <f>-IFERROR(VLOOKUP(C162,'전사시산표(3단계)_1013'!$C:$L,10,0),0)</f>
        <v>56607858118</v>
      </c>
      <c r="AB162" s="464"/>
      <c r="AC162" s="464"/>
      <c r="AD162" s="464">
        <f t="shared" si="23"/>
        <v>56607858118</v>
      </c>
      <c r="AE162" s="464">
        <f t="shared" si="16"/>
        <v>-15356445227</v>
      </c>
      <c r="AF162" s="467">
        <f t="shared" si="15"/>
        <v>-0.21338975732705329</v>
      </c>
      <c r="AG162" t="b">
        <f t="shared" si="17"/>
        <v>1</v>
      </c>
    </row>
    <row r="163" spans="2:33">
      <c r="B163" s="460" t="s">
        <v>619</v>
      </c>
      <c r="C163" s="461">
        <v>404101</v>
      </c>
      <c r="D163" s="461" t="s">
        <v>896</v>
      </c>
      <c r="E163" s="463" t="s">
        <v>897</v>
      </c>
      <c r="F163" s="463" t="s">
        <v>94</v>
      </c>
      <c r="G163" s="465">
        <v>0</v>
      </c>
      <c r="H163" s="464">
        <v>130456845</v>
      </c>
      <c r="I163" s="464">
        <v>31502725</v>
      </c>
      <c r="J163" s="464">
        <v>8243314</v>
      </c>
      <c r="K163" s="464">
        <v>0</v>
      </c>
      <c r="L163" s="464">
        <v>0</v>
      </c>
      <c r="M163" s="464">
        <v>0</v>
      </c>
      <c r="N163" s="464">
        <v>0</v>
      </c>
      <c r="O163" s="464">
        <v>0</v>
      </c>
      <c r="P163" s="464">
        <v>0</v>
      </c>
      <c r="Q163" s="464"/>
      <c r="R163" s="464"/>
      <c r="S163" s="464">
        <v>0</v>
      </c>
      <c r="T163" s="464">
        <v>0</v>
      </c>
      <c r="U163" s="464">
        <v>0</v>
      </c>
      <c r="V163" s="464">
        <v>0</v>
      </c>
      <c r="W163" s="464">
        <v>0</v>
      </c>
      <c r="X163" s="464">
        <v>0</v>
      </c>
      <c r="Y163" s="464">
        <v>0</v>
      </c>
      <c r="Z163" s="464">
        <v>0</v>
      </c>
      <c r="AA163" s="464">
        <f>-IFERROR(VLOOKUP(C163,'전사시산표(3단계)_1013'!$C:$L,10,0),0)</f>
        <v>0</v>
      </c>
      <c r="AB163" s="464"/>
      <c r="AC163" s="464"/>
      <c r="AD163" s="464">
        <f t="shared" si="23"/>
        <v>0</v>
      </c>
      <c r="AE163" s="464">
        <f t="shared" si="16"/>
        <v>0</v>
      </c>
      <c r="AF163" s="467" t="str">
        <f t="shared" si="15"/>
        <v/>
      </c>
      <c r="AG163" t="b">
        <f t="shared" si="17"/>
        <v>1</v>
      </c>
    </row>
    <row r="164" spans="2:33">
      <c r="B164" s="460" t="s">
        <v>619</v>
      </c>
      <c r="C164" s="461">
        <v>404103</v>
      </c>
      <c r="D164" s="461" t="s">
        <v>896</v>
      </c>
      <c r="E164" s="463" t="s">
        <v>898</v>
      </c>
      <c r="F164" s="463" t="s">
        <v>119</v>
      </c>
      <c r="G164" s="465">
        <v>27951713234</v>
      </c>
      <c r="H164" s="464">
        <v>60024934951</v>
      </c>
      <c r="I164" s="464">
        <v>49843447512</v>
      </c>
      <c r="J164" s="464">
        <v>76558856861</v>
      </c>
      <c r="K164" s="464">
        <v>22211479251</v>
      </c>
      <c r="L164" s="464">
        <v>32874235751</v>
      </c>
      <c r="M164" s="464">
        <v>16706216727</v>
      </c>
      <c r="N164" s="464">
        <v>18947073939</v>
      </c>
      <c r="O164" s="464">
        <v>19958714329</v>
      </c>
      <c r="P164" s="464">
        <v>26289192072</v>
      </c>
      <c r="Q164" s="464"/>
      <c r="R164" s="464"/>
      <c r="S164" s="464">
        <v>26289192072</v>
      </c>
      <c r="T164" s="464">
        <v>29849896399</v>
      </c>
      <c r="U164" s="464">
        <v>18219690558</v>
      </c>
      <c r="V164" s="464">
        <v>41085011301</v>
      </c>
      <c r="W164" s="464">
        <v>23780912202</v>
      </c>
      <c r="X164" s="464">
        <v>17718111112</v>
      </c>
      <c r="Y164" s="464">
        <v>35619063672</v>
      </c>
      <c r="Z164" s="464">
        <v>24535797216</v>
      </c>
      <c r="AA164" s="464">
        <f>-IFERROR(VLOOKUP(C164,'전사시산표(3단계)_1013'!$C:$L,10,0),0)</f>
        <v>29243748039</v>
      </c>
      <c r="AB164" s="464"/>
      <c r="AC164" s="464"/>
      <c r="AD164" s="464">
        <f t="shared" si="23"/>
        <v>29243748039</v>
      </c>
      <c r="AE164" s="464">
        <f t="shared" si="16"/>
        <v>11525636927</v>
      </c>
      <c r="AF164" s="467">
        <f t="shared" si="15"/>
        <v>0.65050031880621839</v>
      </c>
      <c r="AG164" t="b">
        <f t="shared" si="17"/>
        <v>1</v>
      </c>
    </row>
    <row r="165" spans="2:33">
      <c r="B165" s="460" t="s">
        <v>619</v>
      </c>
      <c r="C165" s="461">
        <v>404104</v>
      </c>
      <c r="D165" s="461" t="s">
        <v>896</v>
      </c>
      <c r="E165" s="463" t="s">
        <v>899</v>
      </c>
      <c r="F165" s="463" t="s">
        <v>94</v>
      </c>
      <c r="G165" s="465">
        <v>5487147921</v>
      </c>
      <c r="H165" s="464">
        <v>2887239576</v>
      </c>
      <c r="I165" s="464">
        <v>3314303224</v>
      </c>
      <c r="J165" s="464">
        <v>5769958206</v>
      </c>
      <c r="K165" s="464">
        <v>7455045951</v>
      </c>
      <c r="L165" s="464">
        <v>8113686637</v>
      </c>
      <c r="M165" s="464">
        <v>8495939103</v>
      </c>
      <c r="N165" s="464">
        <v>9600906808</v>
      </c>
      <c r="O165" s="464">
        <v>10310801058</v>
      </c>
      <c r="P165" s="464">
        <v>10054251612</v>
      </c>
      <c r="Q165" s="464"/>
      <c r="R165" s="464"/>
      <c r="S165" s="464">
        <v>10054251612</v>
      </c>
      <c r="T165" s="464">
        <v>10206790825</v>
      </c>
      <c r="U165" s="464">
        <v>10797867733</v>
      </c>
      <c r="V165" s="464">
        <v>12025171891</v>
      </c>
      <c r="W165" s="464">
        <v>13071175941</v>
      </c>
      <c r="X165" s="464">
        <v>13842271989</v>
      </c>
      <c r="Y165" s="464">
        <v>13708168021</v>
      </c>
      <c r="Z165" s="464">
        <v>14362183099</v>
      </c>
      <c r="AA165" s="464">
        <f>-IFERROR(VLOOKUP(C165,'전사시산표(3단계)_1013'!$C:$L,10,0),0)</f>
        <v>13907350634</v>
      </c>
      <c r="AB165" s="464"/>
      <c r="AC165" s="464"/>
      <c r="AD165" s="464">
        <f t="shared" si="23"/>
        <v>13907350634</v>
      </c>
      <c r="AE165" s="464">
        <f t="shared" si="16"/>
        <v>65078645</v>
      </c>
      <c r="AF165" s="467">
        <f t="shared" si="15"/>
        <v>4.701442440353424E-3</v>
      </c>
      <c r="AG165" t="b">
        <f t="shared" si="17"/>
        <v>1</v>
      </c>
    </row>
    <row r="166" spans="2:33">
      <c r="B166" s="460" t="s">
        <v>619</v>
      </c>
      <c r="C166" s="461">
        <v>404200</v>
      </c>
      <c r="D166" s="461" t="s">
        <v>896</v>
      </c>
      <c r="E166" s="463" t="s">
        <v>900</v>
      </c>
      <c r="F166" s="463" t="s">
        <v>119</v>
      </c>
      <c r="G166" s="465">
        <v>39955909</v>
      </c>
      <c r="H166" s="464">
        <v>115224612</v>
      </c>
      <c r="I166" s="464">
        <v>254821669</v>
      </c>
      <c r="J166" s="464">
        <v>80942733</v>
      </c>
      <c r="K166" s="464">
        <v>51059955</v>
      </c>
      <c r="L166" s="464">
        <v>57561421</v>
      </c>
      <c r="M166" s="464">
        <v>52696030</v>
      </c>
      <c r="N166" s="464">
        <v>39805733</v>
      </c>
      <c r="O166" s="464">
        <v>39805733</v>
      </c>
      <c r="P166" s="464">
        <v>41155730</v>
      </c>
      <c r="Q166" s="464"/>
      <c r="R166" s="464"/>
      <c r="S166" s="464">
        <v>41155730</v>
      </c>
      <c r="T166" s="464">
        <v>254500650</v>
      </c>
      <c r="U166" s="464">
        <v>39805733</v>
      </c>
      <c r="V166" s="464">
        <v>42143725</v>
      </c>
      <c r="W166" s="464">
        <v>54670754</v>
      </c>
      <c r="X166" s="464">
        <v>128295141</v>
      </c>
      <c r="Y166" s="464">
        <v>73561472</v>
      </c>
      <c r="Z166" s="464">
        <v>41440733</v>
      </c>
      <c r="AA166" s="464">
        <f>-IFERROR(VLOOKUP(C166,'전사시산표(3단계)_1013'!$C:$L,10,0),0)</f>
        <v>55037096</v>
      </c>
      <c r="AB166" s="464"/>
      <c r="AC166" s="464"/>
      <c r="AD166" s="464">
        <f t="shared" si="23"/>
        <v>55037096</v>
      </c>
      <c r="AE166" s="464">
        <f t="shared" si="16"/>
        <v>-73258045</v>
      </c>
      <c r="AF166" s="467">
        <f t="shared" si="15"/>
        <v>-0.57101184369874147</v>
      </c>
      <c r="AG166" t="b">
        <f t="shared" si="17"/>
        <v>1</v>
      </c>
    </row>
    <row r="167" spans="2:33">
      <c r="B167" s="460" t="s">
        <v>619</v>
      </c>
      <c r="C167" s="461">
        <v>404290</v>
      </c>
      <c r="D167" s="461" t="s">
        <v>896</v>
      </c>
      <c r="E167" s="463" t="s">
        <v>901</v>
      </c>
      <c r="F167" s="463" t="s">
        <v>119</v>
      </c>
      <c r="G167" s="465">
        <v>0</v>
      </c>
      <c r="H167" s="464">
        <v>0</v>
      </c>
      <c r="I167" s="464">
        <v>-595034</v>
      </c>
      <c r="J167" s="464">
        <v>336159</v>
      </c>
      <c r="K167" s="464">
        <v>336159</v>
      </c>
      <c r="L167" s="464">
        <v>336159</v>
      </c>
      <c r="M167" s="464">
        <v>1761464</v>
      </c>
      <c r="N167" s="464">
        <v>1761464</v>
      </c>
      <c r="O167" s="464">
        <v>1761464</v>
      </c>
      <c r="P167" s="464">
        <v>1761464</v>
      </c>
      <c r="Q167" s="464"/>
      <c r="R167" s="464"/>
      <c r="S167" s="464">
        <v>1761464</v>
      </c>
      <c r="T167" s="464">
        <v>-1461633</v>
      </c>
      <c r="U167" s="464">
        <v>-1166562</v>
      </c>
      <c r="V167" s="464">
        <v>-1166562</v>
      </c>
      <c r="W167" s="464">
        <v>-1166562</v>
      </c>
      <c r="X167" s="464">
        <v>-1166562</v>
      </c>
      <c r="Y167" s="464">
        <v>4476988</v>
      </c>
      <c r="Z167" s="464">
        <v>4476988</v>
      </c>
      <c r="AA167" s="464">
        <f>-IFERROR(VLOOKUP(C167,'전사시산표(3단계)_1013'!$C:$L,10,0),0)</f>
        <v>9619083</v>
      </c>
      <c r="AB167" s="464"/>
      <c r="AC167" s="464"/>
      <c r="AD167" s="464">
        <f t="shared" si="23"/>
        <v>9619083</v>
      </c>
      <c r="AE167" s="464">
        <f t="shared" si="16"/>
        <v>10785645</v>
      </c>
      <c r="AF167" s="467">
        <f t="shared" si="15"/>
        <v>-9.2456680399327258</v>
      </c>
      <c r="AG167" t="b">
        <f t="shared" si="17"/>
        <v>1</v>
      </c>
    </row>
    <row r="168" spans="2:33">
      <c r="B168" s="460" t="s">
        <v>619</v>
      </c>
      <c r="C168" s="461">
        <v>404300</v>
      </c>
      <c r="D168" s="461" t="s">
        <v>896</v>
      </c>
      <c r="E168" s="463" t="s">
        <v>902</v>
      </c>
      <c r="F168" s="463" t="s">
        <v>119</v>
      </c>
      <c r="G168" s="465">
        <v>0</v>
      </c>
      <c r="H168" s="464">
        <v>0</v>
      </c>
      <c r="I168" s="464">
        <v>445830088</v>
      </c>
      <c r="J168" s="464">
        <v>232944954</v>
      </c>
      <c r="K168" s="464">
        <v>278638694</v>
      </c>
      <c r="L168" s="464">
        <v>269491952</v>
      </c>
      <c r="M168" s="464">
        <v>730299262</v>
      </c>
      <c r="N168" s="464">
        <v>131671736</v>
      </c>
      <c r="O168" s="464">
        <v>383541997</v>
      </c>
      <c r="P168" s="464">
        <v>466467127</v>
      </c>
      <c r="Q168" s="464"/>
      <c r="R168" s="464"/>
      <c r="S168" s="464">
        <v>466467127</v>
      </c>
      <c r="T168" s="464">
        <v>809441189</v>
      </c>
      <c r="U168" s="464">
        <v>517984846</v>
      </c>
      <c r="V168" s="464">
        <v>502664317</v>
      </c>
      <c r="W168" s="464">
        <v>530906578</v>
      </c>
      <c r="X168" s="464">
        <v>778650994</v>
      </c>
      <c r="Y168" s="464">
        <v>491333662</v>
      </c>
      <c r="Z168" s="464">
        <v>537670110</v>
      </c>
      <c r="AA168" s="464">
        <f>-IFERROR(VLOOKUP(C168,'전사시산표(3단계)_1013'!$C:$L,10,0),0)</f>
        <v>548909315</v>
      </c>
      <c r="AB168" s="464"/>
      <c r="AC168" s="464"/>
      <c r="AD168" s="464">
        <f t="shared" si="23"/>
        <v>548909315</v>
      </c>
      <c r="AE168" s="464">
        <f t="shared" si="16"/>
        <v>-229741679</v>
      </c>
      <c r="AF168" s="467">
        <f t="shared" si="15"/>
        <v>-0.29505090312643972</v>
      </c>
      <c r="AG168" t="b">
        <f t="shared" si="17"/>
        <v>1</v>
      </c>
    </row>
    <row r="169" spans="2:33">
      <c r="B169" s="460" t="s">
        <v>720</v>
      </c>
      <c r="C169" s="461">
        <v>405100</v>
      </c>
      <c r="D169" s="461" t="s">
        <v>896</v>
      </c>
      <c r="E169" s="463" t="s">
        <v>903</v>
      </c>
      <c r="F169" s="463" t="s">
        <v>119</v>
      </c>
      <c r="G169" s="465">
        <v>0</v>
      </c>
      <c r="H169" s="464">
        <v>0</v>
      </c>
      <c r="I169" s="464">
        <v>0</v>
      </c>
      <c r="J169" s="464">
        <v>17500000000</v>
      </c>
      <c r="K169" s="464">
        <v>0</v>
      </c>
      <c r="L169" s="464">
        <v>0</v>
      </c>
      <c r="M169" s="464">
        <v>0</v>
      </c>
      <c r="N169" s="464">
        <v>5000000000</v>
      </c>
      <c r="O169" s="464">
        <v>0</v>
      </c>
      <c r="P169" s="464">
        <v>0</v>
      </c>
      <c r="Q169" s="464"/>
      <c r="R169" s="464"/>
      <c r="S169" s="464">
        <v>0</v>
      </c>
      <c r="T169" s="464">
        <v>0</v>
      </c>
      <c r="U169" s="464">
        <v>0</v>
      </c>
      <c r="V169" s="464">
        <v>0</v>
      </c>
      <c r="W169" s="464">
        <v>0</v>
      </c>
      <c r="X169" s="464">
        <v>0</v>
      </c>
      <c r="Y169" s="464">
        <v>5000000000</v>
      </c>
      <c r="Z169" s="464">
        <v>0</v>
      </c>
      <c r="AA169" s="464">
        <f>-IFERROR(VLOOKUP(C169,'전사시산표(3단계)_1013'!$C:$L,10,0),0)</f>
        <v>0</v>
      </c>
      <c r="AB169" s="464"/>
      <c r="AC169" s="464"/>
      <c r="AD169" s="464">
        <f t="shared" si="23"/>
        <v>0</v>
      </c>
      <c r="AE169" s="464">
        <f t="shared" si="16"/>
        <v>0</v>
      </c>
      <c r="AF169" s="467" t="str">
        <f t="shared" si="15"/>
        <v/>
      </c>
      <c r="AG169" t="b">
        <f t="shared" si="17"/>
        <v>1</v>
      </c>
    </row>
    <row r="170" spans="2:33">
      <c r="B170" s="460" t="s">
        <v>619</v>
      </c>
      <c r="C170" s="461">
        <v>405500</v>
      </c>
      <c r="D170" s="461" t="s">
        <v>896</v>
      </c>
      <c r="E170" s="463" t="s">
        <v>904</v>
      </c>
      <c r="F170" s="463" t="s">
        <v>119</v>
      </c>
      <c r="G170" s="465">
        <v>0</v>
      </c>
      <c r="H170" s="464">
        <v>0</v>
      </c>
      <c r="I170" s="464">
        <v>0</v>
      </c>
      <c r="J170" s="464">
        <v>0</v>
      </c>
      <c r="K170" s="464">
        <v>0</v>
      </c>
      <c r="L170" s="464">
        <v>0</v>
      </c>
      <c r="M170" s="464">
        <v>0</v>
      </c>
      <c r="N170" s="464">
        <v>0</v>
      </c>
      <c r="O170" s="464">
        <v>0</v>
      </c>
      <c r="P170" s="464">
        <v>0</v>
      </c>
      <c r="Q170" s="464"/>
      <c r="R170" s="464"/>
      <c r="S170" s="464">
        <v>0</v>
      </c>
      <c r="T170" s="464">
        <v>0</v>
      </c>
      <c r="U170" s="464">
        <v>0</v>
      </c>
      <c r="V170" s="464">
        <v>0</v>
      </c>
      <c r="W170" s="464">
        <v>0</v>
      </c>
      <c r="X170" s="464">
        <v>0</v>
      </c>
      <c r="Y170" s="464">
        <v>0</v>
      </c>
      <c r="Z170" s="464">
        <v>0</v>
      </c>
      <c r="AA170" s="464">
        <f>-IFERROR(VLOOKUP(C170,'전사시산표(3단계)_1013'!$C:$L,10,0),0)</f>
        <v>0</v>
      </c>
      <c r="AB170" s="464"/>
      <c r="AC170" s="464"/>
      <c r="AD170" s="464">
        <f t="shared" si="23"/>
        <v>0</v>
      </c>
      <c r="AE170" s="464">
        <f t="shared" si="16"/>
        <v>0</v>
      </c>
      <c r="AF170" s="467" t="str">
        <f t="shared" si="15"/>
        <v/>
      </c>
      <c r="AG170" t="b">
        <f t="shared" si="17"/>
        <v>1</v>
      </c>
    </row>
    <row r="171" spans="2:33">
      <c r="B171" s="460" t="s">
        <v>619</v>
      </c>
      <c r="C171" s="461">
        <v>405510</v>
      </c>
      <c r="D171" s="461" t="s">
        <v>896</v>
      </c>
      <c r="E171" s="463" t="s">
        <v>905</v>
      </c>
      <c r="F171" s="463" t="s">
        <v>119</v>
      </c>
      <c r="G171" s="465">
        <v>0</v>
      </c>
      <c r="H171" s="464">
        <v>403537180</v>
      </c>
      <c r="I171" s="464">
        <v>406285450</v>
      </c>
      <c r="J171" s="464">
        <v>416650290</v>
      </c>
      <c r="K171" s="464">
        <v>397941300</v>
      </c>
      <c r="L171" s="464">
        <v>402818570</v>
      </c>
      <c r="M171" s="464">
        <v>407957370</v>
      </c>
      <c r="N171" s="464">
        <v>427702980</v>
      </c>
      <c r="O171" s="464">
        <v>466731400</v>
      </c>
      <c r="P171" s="464">
        <v>477141820</v>
      </c>
      <c r="Q171" s="464"/>
      <c r="R171" s="464"/>
      <c r="S171" s="464">
        <v>477141820</v>
      </c>
      <c r="T171" s="464">
        <v>479111530</v>
      </c>
      <c r="U171" s="464">
        <v>495774880</v>
      </c>
      <c r="V171" s="464">
        <v>599558740</v>
      </c>
      <c r="W171" s="464">
        <v>544713260</v>
      </c>
      <c r="X171" s="464">
        <v>547402820</v>
      </c>
      <c r="Y171" s="464">
        <v>550432300</v>
      </c>
      <c r="Z171" s="464">
        <v>662522360</v>
      </c>
      <c r="AA171" s="464">
        <f>-IFERROR(VLOOKUP(C171,'전사시산표(3단계)_1013'!$C:$L,10,0),0)</f>
        <v>606474780</v>
      </c>
      <c r="AB171" s="464"/>
      <c r="AC171" s="464"/>
      <c r="AD171" s="464">
        <f t="shared" si="23"/>
        <v>606474780</v>
      </c>
      <c r="AE171" s="464">
        <f t="shared" si="16"/>
        <v>59071960</v>
      </c>
      <c r="AF171" s="467">
        <f t="shared" si="15"/>
        <v>0.10791314520447666</v>
      </c>
      <c r="AG171" t="b">
        <f t="shared" si="17"/>
        <v>1</v>
      </c>
    </row>
    <row r="172" spans="2:33">
      <c r="B172" s="460" t="s">
        <v>619</v>
      </c>
      <c r="C172" s="461">
        <v>405530</v>
      </c>
      <c r="D172" s="461" t="s">
        <v>896</v>
      </c>
      <c r="E172" s="463" t="s">
        <v>906</v>
      </c>
      <c r="F172" s="463" t="s">
        <v>119</v>
      </c>
      <c r="G172" s="465">
        <v>0</v>
      </c>
      <c r="H172" s="464">
        <v>2430032079</v>
      </c>
      <c r="I172" s="464">
        <v>5168037301</v>
      </c>
      <c r="J172" s="464">
        <v>7140126590</v>
      </c>
      <c r="K172" s="464">
        <v>7376314717</v>
      </c>
      <c r="L172" s="464">
        <v>7676912821</v>
      </c>
      <c r="M172" s="464">
        <v>7722269601</v>
      </c>
      <c r="N172" s="464">
        <v>7719221745</v>
      </c>
      <c r="O172" s="464">
        <v>8763428564</v>
      </c>
      <c r="P172" s="464">
        <v>8421715971</v>
      </c>
      <c r="Q172" s="464"/>
      <c r="R172" s="464"/>
      <c r="S172" s="464">
        <v>8421715971</v>
      </c>
      <c r="T172" s="464">
        <v>8578715615</v>
      </c>
      <c r="U172" s="464">
        <v>8024514264</v>
      </c>
      <c r="V172" s="464">
        <v>7669159710</v>
      </c>
      <c r="W172" s="464">
        <v>0</v>
      </c>
      <c r="X172" s="464">
        <v>0</v>
      </c>
      <c r="Y172" s="464">
        <v>0</v>
      </c>
      <c r="Z172" s="464">
        <v>0</v>
      </c>
      <c r="AA172" s="464">
        <f>-IFERROR(VLOOKUP(C172,'전사시산표(3단계)_1013'!$C:$L,10,0),0)</f>
        <v>0</v>
      </c>
      <c r="AB172" s="464"/>
      <c r="AC172" s="464"/>
      <c r="AD172" s="464">
        <f t="shared" si="23"/>
        <v>0</v>
      </c>
      <c r="AE172" s="464">
        <f t="shared" si="16"/>
        <v>0</v>
      </c>
      <c r="AF172" s="467" t="str">
        <f t="shared" si="15"/>
        <v/>
      </c>
      <c r="AG172" t="b">
        <f t="shared" si="17"/>
        <v>1</v>
      </c>
    </row>
    <row r="173" spans="2:33">
      <c r="B173" s="453" t="s">
        <v>412</v>
      </c>
      <c r="C173" s="454">
        <v>40520</v>
      </c>
      <c r="D173" s="454"/>
      <c r="E173" s="455" t="s">
        <v>907</v>
      </c>
      <c r="F173" s="455"/>
      <c r="G173" s="456">
        <f>SUM(G174)</f>
        <v>0</v>
      </c>
      <c r="H173" s="456">
        <f>SUM(H174)</f>
        <v>0</v>
      </c>
      <c r="I173" s="456">
        <v>0</v>
      </c>
      <c r="J173" s="456">
        <v>0</v>
      </c>
      <c r="K173" s="456">
        <v>0</v>
      </c>
      <c r="L173" s="456">
        <v>0</v>
      </c>
      <c r="M173" s="456">
        <v>0</v>
      </c>
      <c r="N173" s="456">
        <v>0</v>
      </c>
      <c r="O173" s="456">
        <v>0</v>
      </c>
      <c r="P173" s="456">
        <v>0</v>
      </c>
      <c r="Q173" s="456">
        <v>0</v>
      </c>
      <c r="R173" s="456">
        <v>0</v>
      </c>
      <c r="S173" s="471">
        <v>0</v>
      </c>
      <c r="T173" s="471">
        <v>0</v>
      </c>
      <c r="U173" s="456">
        <v>0</v>
      </c>
      <c r="V173" s="456">
        <v>0</v>
      </c>
      <c r="W173" s="456">
        <v>0</v>
      </c>
      <c r="X173" s="456">
        <v>0</v>
      </c>
      <c r="Y173" s="456">
        <v>0</v>
      </c>
      <c r="Z173" s="456">
        <v>0</v>
      </c>
      <c r="AA173" s="456">
        <f>SUM(AA174)</f>
        <v>0</v>
      </c>
      <c r="AB173" s="456">
        <f>SUM(AB174)</f>
        <v>0</v>
      </c>
      <c r="AC173" s="456">
        <f>SUM(AC174)</f>
        <v>0</v>
      </c>
      <c r="AD173" s="471">
        <f t="shared" si="23"/>
        <v>0</v>
      </c>
      <c r="AE173" s="471">
        <f t="shared" si="16"/>
        <v>0</v>
      </c>
      <c r="AF173" s="474" t="str">
        <f t="shared" si="15"/>
        <v/>
      </c>
      <c r="AG173" t="b">
        <f t="shared" si="17"/>
        <v>1</v>
      </c>
    </row>
    <row r="174" spans="2:33">
      <c r="B174" s="460" t="s">
        <v>619</v>
      </c>
      <c r="C174" s="461">
        <v>405200</v>
      </c>
      <c r="D174" s="461"/>
      <c r="E174" s="463" t="s">
        <v>907</v>
      </c>
      <c r="F174" s="463" t="s">
        <v>908</v>
      </c>
      <c r="G174" s="465">
        <v>0</v>
      </c>
      <c r="H174" s="464">
        <v>0</v>
      </c>
      <c r="I174" s="464">
        <v>0</v>
      </c>
      <c r="J174" s="464">
        <v>0</v>
      </c>
      <c r="K174" s="464">
        <v>0</v>
      </c>
      <c r="L174" s="464">
        <v>0</v>
      </c>
      <c r="M174" s="464">
        <v>0</v>
      </c>
      <c r="N174" s="464">
        <v>0</v>
      </c>
      <c r="O174" s="464">
        <v>0</v>
      </c>
      <c r="P174" s="464">
        <v>0</v>
      </c>
      <c r="Q174" s="464"/>
      <c r="R174" s="464"/>
      <c r="S174" s="464">
        <v>0</v>
      </c>
      <c r="T174" s="464">
        <v>0</v>
      </c>
      <c r="U174" s="464">
        <v>0</v>
      </c>
      <c r="V174" s="464">
        <v>0</v>
      </c>
      <c r="W174" s="464">
        <v>0</v>
      </c>
      <c r="X174" s="464">
        <v>0</v>
      </c>
      <c r="Y174" s="464">
        <v>0</v>
      </c>
      <c r="Z174" s="464">
        <v>0</v>
      </c>
      <c r="AA174" s="464">
        <f>-IFERROR(VLOOKUP(C174,'전사시산표(3단계)_1013'!$C:$L,10,0),0)</f>
        <v>0</v>
      </c>
      <c r="AB174" s="464"/>
      <c r="AC174" s="464"/>
      <c r="AD174" s="464">
        <f t="shared" si="23"/>
        <v>0</v>
      </c>
      <c r="AE174" s="464">
        <f t="shared" si="16"/>
        <v>0</v>
      </c>
      <c r="AF174" s="467" t="str">
        <f t="shared" si="15"/>
        <v/>
      </c>
      <c r="AG174" t="b">
        <f t="shared" si="17"/>
        <v>1</v>
      </c>
    </row>
    <row r="175" spans="2:33">
      <c r="B175" s="453" t="s">
        <v>412</v>
      </c>
      <c r="C175" s="454">
        <v>40600</v>
      </c>
      <c r="D175" s="454"/>
      <c r="E175" s="455" t="s">
        <v>909</v>
      </c>
      <c r="F175" s="455"/>
      <c r="G175" s="456">
        <f>SUM(G176:G180)</f>
        <v>19607026336</v>
      </c>
      <c r="H175" s="456">
        <f>SUM(H176:H180)</f>
        <v>27077649469</v>
      </c>
      <c r="I175" s="456">
        <v>32370562615</v>
      </c>
      <c r="J175" s="456">
        <v>22430783280</v>
      </c>
      <c r="K175" s="456">
        <v>18907069323</v>
      </c>
      <c r="L175" s="456">
        <v>28682090074</v>
      </c>
      <c r="M175" s="456">
        <v>29402938914</v>
      </c>
      <c r="N175" s="456">
        <v>32063869101</v>
      </c>
      <c r="O175" s="456">
        <v>33701923938</v>
      </c>
      <c r="P175" s="456">
        <v>37846792381</v>
      </c>
      <c r="Q175" s="456">
        <v>0</v>
      </c>
      <c r="R175" s="456">
        <v>0</v>
      </c>
      <c r="S175" s="471">
        <v>37846792381</v>
      </c>
      <c r="T175" s="471">
        <v>36425269977</v>
      </c>
      <c r="U175" s="456">
        <v>35187037639</v>
      </c>
      <c r="V175" s="456">
        <v>35483852641</v>
      </c>
      <c r="W175" s="456">
        <v>37357503478</v>
      </c>
      <c r="X175" s="456">
        <v>32165358786</v>
      </c>
      <c r="Y175" s="456">
        <v>31578784924</v>
      </c>
      <c r="Z175" s="456">
        <v>44805117047</v>
      </c>
      <c r="AA175" s="456">
        <f>SUM(AA176:AA180)</f>
        <v>33765791394</v>
      </c>
      <c r="AB175" s="456">
        <f>SUM(AB176:AB180)</f>
        <v>0</v>
      </c>
      <c r="AC175" s="456">
        <f>SUM(AC176:AC180)</f>
        <v>0</v>
      </c>
      <c r="AD175" s="471">
        <f t="shared" si="23"/>
        <v>33765791394</v>
      </c>
      <c r="AE175" s="471">
        <f t="shared" si="16"/>
        <v>1600432608</v>
      </c>
      <c r="AF175" s="474">
        <f t="shared" si="15"/>
        <v>4.9756404666519365E-2</v>
      </c>
      <c r="AG175" t="b">
        <f t="shared" si="17"/>
        <v>1</v>
      </c>
    </row>
    <row r="176" spans="2:33">
      <c r="B176" s="460" t="s">
        <v>619</v>
      </c>
      <c r="C176" s="461">
        <v>406100</v>
      </c>
      <c r="D176" s="461" t="s">
        <v>910</v>
      </c>
      <c r="E176" s="463" t="s">
        <v>909</v>
      </c>
      <c r="F176" s="463" t="s">
        <v>909</v>
      </c>
      <c r="G176" s="465">
        <v>15269910856</v>
      </c>
      <c r="H176" s="464">
        <v>21360607959</v>
      </c>
      <c r="I176" s="464">
        <v>19272283025</v>
      </c>
      <c r="J176" s="464">
        <v>13164942652</v>
      </c>
      <c r="K176" s="464">
        <v>10386339593</v>
      </c>
      <c r="L176" s="464">
        <v>19050569447</v>
      </c>
      <c r="M176" s="464">
        <v>19212780634</v>
      </c>
      <c r="N176" s="464">
        <v>25519427312</v>
      </c>
      <c r="O176" s="464">
        <v>24814773148</v>
      </c>
      <c r="P176" s="464">
        <v>26073738983</v>
      </c>
      <c r="Q176" s="464"/>
      <c r="R176" s="464"/>
      <c r="S176" s="464">
        <v>26073738983</v>
      </c>
      <c r="T176" s="464">
        <v>22144190057</v>
      </c>
      <c r="U176" s="464">
        <v>27035694446</v>
      </c>
      <c r="V176" s="464">
        <v>23719857226</v>
      </c>
      <c r="W176" s="464">
        <v>22355984261</v>
      </c>
      <c r="X176" s="464">
        <v>16437830726</v>
      </c>
      <c r="Y176" s="464">
        <v>22299446182</v>
      </c>
      <c r="Z176" s="464">
        <v>31809128647</v>
      </c>
      <c r="AA176" s="464">
        <f>-IFERROR(VLOOKUP(C176,'전사시산표(3단계)_1013'!$C:$L,10,0),0)</f>
        <v>17601418874</v>
      </c>
      <c r="AB176" s="464"/>
      <c r="AC176" s="464"/>
      <c r="AD176" s="464">
        <f t="shared" si="23"/>
        <v>17601418874</v>
      </c>
      <c r="AE176" s="464">
        <f t="shared" si="16"/>
        <v>1163588148</v>
      </c>
      <c r="AF176" s="467">
        <f t="shared" si="15"/>
        <v>7.078720832424272E-2</v>
      </c>
      <c r="AG176" t="b">
        <f t="shared" si="17"/>
        <v>1</v>
      </c>
    </row>
    <row r="177" spans="2:36">
      <c r="B177" s="460" t="s">
        <v>619</v>
      </c>
      <c r="C177" s="461">
        <v>406110</v>
      </c>
      <c r="D177" s="461" t="s">
        <v>911</v>
      </c>
      <c r="E177" s="463" t="s">
        <v>912</v>
      </c>
      <c r="F177" s="463" t="s">
        <v>909</v>
      </c>
      <c r="G177" s="465">
        <v>4337115480</v>
      </c>
      <c r="H177" s="464">
        <v>4643842070</v>
      </c>
      <c r="I177" s="464">
        <v>3752008330</v>
      </c>
      <c r="J177" s="464">
        <v>4165540578</v>
      </c>
      <c r="K177" s="464">
        <v>4720429680</v>
      </c>
      <c r="L177" s="464">
        <v>4881220577</v>
      </c>
      <c r="M177" s="464">
        <v>3939858230</v>
      </c>
      <c r="N177" s="464">
        <v>4594441789</v>
      </c>
      <c r="O177" s="464">
        <v>5137150790</v>
      </c>
      <c r="P177" s="464">
        <v>5723053398</v>
      </c>
      <c r="Q177" s="464"/>
      <c r="R177" s="464"/>
      <c r="S177" s="464">
        <v>5723053398</v>
      </c>
      <c r="T177" s="464">
        <v>4173079920</v>
      </c>
      <c r="U177" s="464">
        <v>4801343193</v>
      </c>
      <c r="V177" s="464">
        <v>5891995415</v>
      </c>
      <c r="W177" s="464">
        <v>6512519217</v>
      </c>
      <c r="X177" s="464">
        <v>4671528060</v>
      </c>
      <c r="Y177" s="464">
        <v>5586338742</v>
      </c>
      <c r="Z177" s="464">
        <v>6467988400</v>
      </c>
      <c r="AA177" s="464">
        <f>-IFERROR(VLOOKUP(C177,'전사시산표(3단계)_1013'!$C:$L,10,0),0)</f>
        <v>6801372520</v>
      </c>
      <c r="AB177" s="464"/>
      <c r="AC177" s="464"/>
      <c r="AD177" s="464">
        <f t="shared" si="23"/>
        <v>6801372520</v>
      </c>
      <c r="AE177" s="464">
        <f t="shared" si="16"/>
        <v>2129844460</v>
      </c>
      <c r="AF177" s="467">
        <f t="shared" si="15"/>
        <v>0.4559202968803317</v>
      </c>
      <c r="AG177" t="b">
        <f t="shared" si="17"/>
        <v>1</v>
      </c>
    </row>
    <row r="178" spans="2:36">
      <c r="B178" s="460" t="s">
        <v>619</v>
      </c>
      <c r="C178" s="461">
        <v>406120</v>
      </c>
      <c r="D178" s="461" t="s">
        <v>911</v>
      </c>
      <c r="E178" s="463" t="s">
        <v>913</v>
      </c>
      <c r="F178" s="463" t="s">
        <v>909</v>
      </c>
      <c r="G178" s="465">
        <v>0</v>
      </c>
      <c r="H178" s="464">
        <v>1073199440</v>
      </c>
      <c r="I178" s="464">
        <v>9346271260</v>
      </c>
      <c r="J178" s="464">
        <v>5100300050</v>
      </c>
      <c r="K178" s="464">
        <v>3800300050</v>
      </c>
      <c r="L178" s="464">
        <v>4750300050</v>
      </c>
      <c r="M178" s="464">
        <v>6250300050</v>
      </c>
      <c r="N178" s="464">
        <v>1950000000</v>
      </c>
      <c r="O178" s="464">
        <v>3750000000</v>
      </c>
      <c r="P178" s="464">
        <v>6050000000</v>
      </c>
      <c r="Q178" s="464"/>
      <c r="R178" s="464"/>
      <c r="S178" s="464">
        <v>6050000000</v>
      </c>
      <c r="T178" s="464">
        <v>10108000000</v>
      </c>
      <c r="U178" s="464">
        <v>3350000000</v>
      </c>
      <c r="V178" s="464">
        <v>5872000000</v>
      </c>
      <c r="W178" s="464">
        <v>8489000000</v>
      </c>
      <c r="X178" s="464">
        <v>11056000000</v>
      </c>
      <c r="Y178" s="464">
        <v>3693000000</v>
      </c>
      <c r="Z178" s="464">
        <v>6528000000</v>
      </c>
      <c r="AA178" s="464">
        <f>-IFERROR(VLOOKUP(C178,'전사시산표(3단계)_1013'!$C:$L,10,0),0)</f>
        <v>9363000000</v>
      </c>
      <c r="AB178" s="464"/>
      <c r="AC178" s="464"/>
      <c r="AD178" s="464">
        <f t="shared" si="23"/>
        <v>9363000000</v>
      </c>
      <c r="AE178" s="464">
        <f t="shared" si="16"/>
        <v>-1693000000</v>
      </c>
      <c r="AF178" s="467">
        <f t="shared" si="15"/>
        <v>-0.15312952243125905</v>
      </c>
      <c r="AG178" t="b">
        <f t="shared" si="17"/>
        <v>1</v>
      </c>
    </row>
    <row r="179" spans="2:36">
      <c r="B179" s="460" t="s">
        <v>619</v>
      </c>
      <c r="C179" s="461">
        <v>406150</v>
      </c>
      <c r="D179" s="461"/>
      <c r="E179" s="463" t="s">
        <v>914</v>
      </c>
      <c r="F179" s="463" t="s">
        <v>909</v>
      </c>
      <c r="G179" s="465">
        <v>0</v>
      </c>
      <c r="H179" s="464">
        <v>0</v>
      </c>
      <c r="I179" s="464">
        <v>0</v>
      </c>
      <c r="J179" s="464">
        <v>0</v>
      </c>
      <c r="K179" s="464">
        <v>0</v>
      </c>
      <c r="L179" s="464">
        <v>0</v>
      </c>
      <c r="M179" s="464">
        <v>0</v>
      </c>
      <c r="N179" s="464">
        <v>0</v>
      </c>
      <c r="O179" s="464">
        <v>0</v>
      </c>
      <c r="P179" s="464">
        <v>0</v>
      </c>
      <c r="Q179" s="464"/>
      <c r="R179" s="464"/>
      <c r="S179" s="464">
        <v>0</v>
      </c>
      <c r="T179" s="464">
        <v>0</v>
      </c>
      <c r="U179" s="464">
        <v>0</v>
      </c>
      <c r="V179" s="464">
        <v>0</v>
      </c>
      <c r="W179" s="464">
        <v>0</v>
      </c>
      <c r="X179" s="464">
        <v>0</v>
      </c>
      <c r="Y179" s="464">
        <v>0</v>
      </c>
      <c r="Z179" s="464">
        <v>0</v>
      </c>
      <c r="AA179" s="464">
        <f>-IFERROR(VLOOKUP(C179,'전사시산표(3단계)_1013'!$C:$L,10,0),0)</f>
        <v>0</v>
      </c>
      <c r="AB179" s="464"/>
      <c r="AC179" s="464"/>
      <c r="AD179" s="464">
        <f t="shared" si="23"/>
        <v>0</v>
      </c>
      <c r="AE179" s="464">
        <f t="shared" si="16"/>
        <v>0</v>
      </c>
      <c r="AF179" s="467" t="str">
        <f t="shared" si="15"/>
        <v/>
      </c>
      <c r="AG179" t="b">
        <f t="shared" si="17"/>
        <v>1</v>
      </c>
    </row>
    <row r="180" spans="2:36">
      <c r="B180" s="460" t="s">
        <v>619</v>
      </c>
      <c r="C180" s="504">
        <v>407100</v>
      </c>
      <c r="D180" s="504"/>
      <c r="E180" s="505" t="s">
        <v>915</v>
      </c>
      <c r="F180" s="505" t="s">
        <v>909</v>
      </c>
      <c r="G180" s="500">
        <v>0</v>
      </c>
      <c r="H180" s="499">
        <v>0</v>
      </c>
      <c r="I180" s="464">
        <v>0</v>
      </c>
      <c r="J180" s="499">
        <v>0</v>
      </c>
      <c r="K180" s="499">
        <v>0</v>
      </c>
      <c r="L180" s="499">
        <v>0</v>
      </c>
      <c r="M180" s="499">
        <v>0</v>
      </c>
      <c r="N180" s="499">
        <v>0</v>
      </c>
      <c r="O180" s="499">
        <v>0</v>
      </c>
      <c r="P180" s="499">
        <v>0</v>
      </c>
      <c r="Q180" s="499"/>
      <c r="R180" s="499"/>
      <c r="S180" s="464">
        <v>0</v>
      </c>
      <c r="T180" s="464">
        <v>0</v>
      </c>
      <c r="U180" s="499">
        <v>0</v>
      </c>
      <c r="V180" s="499">
        <v>0</v>
      </c>
      <c r="W180" s="499">
        <v>0</v>
      </c>
      <c r="X180" s="499">
        <v>0</v>
      </c>
      <c r="Y180" s="499">
        <v>0</v>
      </c>
      <c r="Z180" s="499">
        <v>0</v>
      </c>
      <c r="AA180" s="499">
        <f>-IFERROR(VLOOKUP(C180,'전사시산표(3단계)_1013'!$C:$L,10,0),0)</f>
        <v>0</v>
      </c>
      <c r="AB180" s="499"/>
      <c r="AC180" s="499"/>
      <c r="AD180" s="464">
        <f t="shared" si="23"/>
        <v>0</v>
      </c>
      <c r="AE180" s="464">
        <f t="shared" si="16"/>
        <v>0</v>
      </c>
      <c r="AF180" s="467" t="str">
        <f t="shared" si="15"/>
        <v/>
      </c>
      <c r="AG180" t="b">
        <f t="shared" si="17"/>
        <v>1</v>
      </c>
    </row>
    <row r="181" spans="2:36">
      <c r="B181" s="453" t="s">
        <v>412</v>
      </c>
      <c r="C181" s="454">
        <v>41100</v>
      </c>
      <c r="D181" s="454"/>
      <c r="E181" s="455" t="s">
        <v>120</v>
      </c>
      <c r="F181" s="455"/>
      <c r="G181" s="456">
        <f>SUM(G182:G212)</f>
        <v>317162210291</v>
      </c>
      <c r="H181" s="456">
        <f>SUM(H182:H212)</f>
        <v>301835811167</v>
      </c>
      <c r="I181" s="456">
        <v>324453188486</v>
      </c>
      <c r="J181" s="456">
        <v>308096892751</v>
      </c>
      <c r="K181" s="456">
        <v>282835904584</v>
      </c>
      <c r="L181" s="456">
        <v>304963917861</v>
      </c>
      <c r="M181" s="456">
        <f>SUM(M182:M216)</f>
        <v>308487123195</v>
      </c>
      <c r="N181" s="456">
        <v>373456107576</v>
      </c>
      <c r="O181" s="456">
        <v>336075880557</v>
      </c>
      <c r="P181" s="456">
        <v>324820197157</v>
      </c>
      <c r="Q181" s="456">
        <v>0</v>
      </c>
      <c r="R181" s="456">
        <v>0</v>
      </c>
      <c r="S181" s="471">
        <v>324820197157</v>
      </c>
      <c r="T181" s="471">
        <v>358746380300</v>
      </c>
      <c r="U181" s="456">
        <v>409954807929</v>
      </c>
      <c r="V181" s="456">
        <v>350388996258</v>
      </c>
      <c r="W181" s="456">
        <v>382857692881</v>
      </c>
      <c r="X181" s="456">
        <v>393967987573</v>
      </c>
      <c r="Y181" s="456">
        <v>353466576496</v>
      </c>
      <c r="Z181" s="456">
        <v>346913563867</v>
      </c>
      <c r="AA181" s="456">
        <f>SUM(AA182:AA216)</f>
        <v>398917214066</v>
      </c>
      <c r="AB181" s="456">
        <f>SUM(AB182:AB212)</f>
        <v>0</v>
      </c>
      <c r="AC181" s="456">
        <f>SUM(AC182:AC212)</f>
        <v>0</v>
      </c>
      <c r="AD181" s="471">
        <f>AA181-AB181+AC181</f>
        <v>398917214066</v>
      </c>
      <c r="AE181" s="471">
        <f t="shared" si="16"/>
        <v>4949226493</v>
      </c>
      <c r="AF181" s="474">
        <f t="shared" si="15"/>
        <v>1.256250926246371E-2</v>
      </c>
      <c r="AG181" t="b">
        <f>AD181=AA181</f>
        <v>1</v>
      </c>
    </row>
    <row r="182" spans="2:36">
      <c r="B182" s="460" t="s">
        <v>619</v>
      </c>
      <c r="C182" s="461">
        <v>411100</v>
      </c>
      <c r="D182" s="461" t="s">
        <v>916</v>
      </c>
      <c r="E182" s="463" t="s">
        <v>917</v>
      </c>
      <c r="F182" s="463" t="s">
        <v>120</v>
      </c>
      <c r="G182" s="465">
        <v>0</v>
      </c>
      <c r="H182" s="464">
        <v>240000</v>
      </c>
      <c r="I182" s="464">
        <v>48000</v>
      </c>
      <c r="J182" s="464">
        <v>64000</v>
      </c>
      <c r="K182" s="464">
        <v>272000</v>
      </c>
      <c r="L182" s="464">
        <v>76000</v>
      </c>
      <c r="M182" s="464">
        <v>384000</v>
      </c>
      <c r="N182" s="464">
        <v>-2650170</v>
      </c>
      <c r="O182" s="464">
        <v>0</v>
      </c>
      <c r="P182" s="464">
        <v>96000</v>
      </c>
      <c r="Q182" s="464"/>
      <c r="R182" s="464"/>
      <c r="S182" s="464">
        <v>96000</v>
      </c>
      <c r="T182" s="464">
        <v>240000</v>
      </c>
      <c r="U182" s="464">
        <v>120000</v>
      </c>
      <c r="V182" s="464">
        <v>0</v>
      </c>
      <c r="W182" s="464">
        <v>0</v>
      </c>
      <c r="X182" s="464">
        <v>120000</v>
      </c>
      <c r="Y182" s="464">
        <v>120000</v>
      </c>
      <c r="Z182" s="464">
        <v>0</v>
      </c>
      <c r="AA182" s="464">
        <f>-IFERROR(VLOOKUP(C182,'전사시산표(3단계)_1013'!$C:$L,10,0),0)</f>
        <v>0</v>
      </c>
      <c r="AB182" s="464"/>
      <c r="AC182" s="464"/>
      <c r="AD182" s="464">
        <f t="shared" ref="AD182:AD216" si="24">AA182+AB182-AC182</f>
        <v>0</v>
      </c>
      <c r="AE182" s="464">
        <f t="shared" si="16"/>
        <v>-120000</v>
      </c>
      <c r="AF182" s="467">
        <f t="shared" si="15"/>
        <v>-1</v>
      </c>
      <c r="AG182" t="b">
        <f t="shared" ref="AG182:AG250" si="25">AD182=AA182</f>
        <v>1</v>
      </c>
    </row>
    <row r="183" spans="2:36">
      <c r="B183" s="460" t="s">
        <v>619</v>
      </c>
      <c r="C183" s="461">
        <v>411110</v>
      </c>
      <c r="D183" s="461" t="s">
        <v>916</v>
      </c>
      <c r="E183" s="463" t="s">
        <v>918</v>
      </c>
      <c r="F183" s="463" t="s">
        <v>120</v>
      </c>
      <c r="G183" s="465">
        <v>0</v>
      </c>
      <c r="H183" s="464">
        <v>0</v>
      </c>
      <c r="I183" s="464">
        <v>46500</v>
      </c>
      <c r="J183" s="464">
        <v>120000</v>
      </c>
      <c r="K183" s="464">
        <v>13500</v>
      </c>
      <c r="L183" s="464">
        <v>4500</v>
      </c>
      <c r="M183" s="464">
        <v>3000</v>
      </c>
      <c r="N183" s="464">
        <v>34500</v>
      </c>
      <c r="O183" s="464">
        <v>0</v>
      </c>
      <c r="P183" s="464">
        <v>10500</v>
      </c>
      <c r="Q183" s="464"/>
      <c r="R183" s="464"/>
      <c r="S183" s="464">
        <v>10500</v>
      </c>
      <c r="T183" s="464">
        <v>412950</v>
      </c>
      <c r="U183" s="464">
        <v>529500</v>
      </c>
      <c r="V183" s="464">
        <v>328500</v>
      </c>
      <c r="W183" s="464">
        <v>120000</v>
      </c>
      <c r="X183" s="464">
        <v>171000</v>
      </c>
      <c r="Y183" s="464">
        <v>199500</v>
      </c>
      <c r="Z183" s="464">
        <v>22500</v>
      </c>
      <c r="AA183" s="464">
        <f>-IFERROR(VLOOKUP(C183,'전사시산표(3단계)_1013'!$C:$L,10,0),0)</f>
        <v>0</v>
      </c>
      <c r="AB183" s="464"/>
      <c r="AC183" s="464"/>
      <c r="AD183" s="464">
        <f t="shared" si="24"/>
        <v>0</v>
      </c>
      <c r="AE183" s="464">
        <f t="shared" si="16"/>
        <v>-171000</v>
      </c>
      <c r="AF183" s="467">
        <f t="shared" si="15"/>
        <v>-1</v>
      </c>
      <c r="AG183" t="b">
        <f t="shared" si="25"/>
        <v>1</v>
      </c>
    </row>
    <row r="184" spans="2:36">
      <c r="B184" s="460" t="s">
        <v>619</v>
      </c>
      <c r="C184" s="461">
        <v>411120</v>
      </c>
      <c r="D184" s="461">
        <v>4062</v>
      </c>
      <c r="E184" s="463" t="s">
        <v>919</v>
      </c>
      <c r="F184" s="463" t="s">
        <v>95</v>
      </c>
      <c r="G184" s="465"/>
      <c r="H184" s="464"/>
      <c r="I184" s="464"/>
      <c r="J184" s="464"/>
      <c r="K184" s="464"/>
      <c r="L184" s="464"/>
      <c r="M184" s="464"/>
      <c r="N184" s="464"/>
      <c r="O184" s="464"/>
      <c r="P184" s="464"/>
      <c r="Q184" s="464"/>
      <c r="R184" s="464"/>
      <c r="S184" s="464"/>
      <c r="T184" s="464">
        <v>0</v>
      </c>
      <c r="U184" s="464">
        <v>0</v>
      </c>
      <c r="V184" s="464">
        <v>0</v>
      </c>
      <c r="W184" s="464">
        <v>344480</v>
      </c>
      <c r="X184" s="464">
        <v>0</v>
      </c>
      <c r="Y184" s="464">
        <v>0</v>
      </c>
      <c r="Z184" s="464">
        <v>0</v>
      </c>
      <c r="AA184" s="464">
        <f>-IFERROR(VLOOKUP(C184,'전사시산표(3단계)_1013'!$C:$L,10,0),0)</f>
        <v>0</v>
      </c>
      <c r="AB184" s="464"/>
      <c r="AC184" s="464"/>
      <c r="AD184" s="464">
        <f t="shared" si="24"/>
        <v>0</v>
      </c>
      <c r="AE184" s="464">
        <f t="shared" si="16"/>
        <v>0</v>
      </c>
      <c r="AF184" s="467" t="str">
        <f t="shared" si="15"/>
        <v/>
      </c>
      <c r="AG184" t="b">
        <f t="shared" si="25"/>
        <v>1</v>
      </c>
    </row>
    <row r="185" spans="2:36">
      <c r="B185" s="460" t="s">
        <v>619</v>
      </c>
      <c r="C185" s="461">
        <v>411130</v>
      </c>
      <c r="D185" s="461" t="s">
        <v>916</v>
      </c>
      <c r="E185" s="463" t="s">
        <v>920</v>
      </c>
      <c r="F185" s="463" t="s">
        <v>120</v>
      </c>
      <c r="G185" s="465">
        <v>0</v>
      </c>
      <c r="H185" s="464">
        <v>527880890</v>
      </c>
      <c r="I185" s="464">
        <v>685773690</v>
      </c>
      <c r="J185" s="464">
        <v>518440070</v>
      </c>
      <c r="K185" s="464">
        <v>551917750</v>
      </c>
      <c r="L185" s="464">
        <v>569441740</v>
      </c>
      <c r="M185" s="464">
        <v>712652540</v>
      </c>
      <c r="N185" s="464">
        <v>742719540</v>
      </c>
      <c r="O185" s="464">
        <v>0</v>
      </c>
      <c r="P185" s="464">
        <v>668211210</v>
      </c>
      <c r="Q185" s="464"/>
      <c r="R185" s="464"/>
      <c r="S185" s="464">
        <v>668211210</v>
      </c>
      <c r="T185" s="464">
        <v>865992790</v>
      </c>
      <c r="U185" s="464">
        <v>627828290</v>
      </c>
      <c r="V185" s="464">
        <v>759848490</v>
      </c>
      <c r="W185" s="464">
        <v>790603550</v>
      </c>
      <c r="X185" s="464">
        <v>998545010</v>
      </c>
      <c r="Y185" s="464">
        <v>129553960</v>
      </c>
      <c r="Z185" s="464">
        <v>812225620</v>
      </c>
      <c r="AA185" s="464">
        <f>-IFERROR(VLOOKUP(C185,'전사시산표(3단계)_1013'!$C:$L,10,0),0)</f>
        <v>839041530</v>
      </c>
      <c r="AB185" s="464"/>
      <c r="AC185" s="464"/>
      <c r="AD185" s="464">
        <f t="shared" si="24"/>
        <v>839041530</v>
      </c>
      <c r="AE185" s="464">
        <f t="shared" si="16"/>
        <v>-159503480</v>
      </c>
      <c r="AF185" s="467">
        <f t="shared" si="15"/>
        <v>-0.15973589412859818</v>
      </c>
      <c r="AG185" t="b">
        <f t="shared" si="25"/>
        <v>1</v>
      </c>
    </row>
    <row r="186" spans="2:36">
      <c r="B186" s="460" t="s">
        <v>619</v>
      </c>
      <c r="C186" s="461">
        <v>411150</v>
      </c>
      <c r="D186" s="461" t="s">
        <v>916</v>
      </c>
      <c r="E186" s="463" t="s">
        <v>921</v>
      </c>
      <c r="F186" s="463" t="s">
        <v>120</v>
      </c>
      <c r="G186" s="465">
        <v>0</v>
      </c>
      <c r="H186" s="464">
        <v>0</v>
      </c>
      <c r="I186" s="464">
        <v>0</v>
      </c>
      <c r="J186" s="464">
        <v>0</v>
      </c>
      <c r="K186" s="464">
        <v>0</v>
      </c>
      <c r="L186" s="464">
        <v>0</v>
      </c>
      <c r="M186" s="464">
        <v>0</v>
      </c>
      <c r="N186" s="464">
        <v>0</v>
      </c>
      <c r="O186" s="464">
        <v>0</v>
      </c>
      <c r="P186" s="464">
        <v>0</v>
      </c>
      <c r="Q186" s="464"/>
      <c r="R186" s="464"/>
      <c r="S186" s="464">
        <v>0</v>
      </c>
      <c r="T186" s="464">
        <v>0</v>
      </c>
      <c r="U186" s="464">
        <v>0</v>
      </c>
      <c r="V186" s="464">
        <v>0</v>
      </c>
      <c r="W186" s="464">
        <v>0</v>
      </c>
      <c r="X186" s="464">
        <v>0</v>
      </c>
      <c r="Y186" s="464">
        <v>0</v>
      </c>
      <c r="Z186" s="464">
        <v>0</v>
      </c>
      <c r="AA186" s="464">
        <f>-IFERROR(VLOOKUP(C186,'전사시산표(3단계)_1013'!$C:$L,10,0),0)</f>
        <v>0</v>
      </c>
      <c r="AB186" s="464"/>
      <c r="AC186" s="464"/>
      <c r="AD186" s="464">
        <f t="shared" si="24"/>
        <v>0</v>
      </c>
      <c r="AE186" s="464">
        <f t="shared" si="16"/>
        <v>0</v>
      </c>
      <c r="AF186" s="467" t="str">
        <f t="shared" si="15"/>
        <v/>
      </c>
      <c r="AG186" t="b">
        <f t="shared" si="25"/>
        <v>1</v>
      </c>
    </row>
    <row r="187" spans="2:36">
      <c r="B187" s="460" t="s">
        <v>619</v>
      </c>
      <c r="C187" s="461">
        <v>411170</v>
      </c>
      <c r="D187" s="461" t="s">
        <v>916</v>
      </c>
      <c r="E187" s="463" t="s">
        <v>922</v>
      </c>
      <c r="F187" s="463" t="s">
        <v>120</v>
      </c>
      <c r="G187" s="465">
        <v>0</v>
      </c>
      <c r="H187" s="464">
        <v>0</v>
      </c>
      <c r="I187" s="464">
        <v>0</v>
      </c>
      <c r="J187" s="464">
        <v>0</v>
      </c>
      <c r="K187" s="464">
        <v>0</v>
      </c>
      <c r="L187" s="464">
        <v>0</v>
      </c>
      <c r="M187" s="464">
        <v>0</v>
      </c>
      <c r="N187" s="464">
        <v>0</v>
      </c>
      <c r="O187" s="464">
        <v>0</v>
      </c>
      <c r="P187" s="464">
        <v>0</v>
      </c>
      <c r="Q187" s="464"/>
      <c r="R187" s="464"/>
      <c r="S187" s="464">
        <v>0</v>
      </c>
      <c r="T187" s="464">
        <v>0</v>
      </c>
      <c r="U187" s="464">
        <v>0</v>
      </c>
      <c r="V187" s="464">
        <v>0</v>
      </c>
      <c r="W187" s="464">
        <v>0</v>
      </c>
      <c r="X187" s="464">
        <v>0</v>
      </c>
      <c r="Y187" s="464">
        <v>0</v>
      </c>
      <c r="Z187" s="464">
        <v>0</v>
      </c>
      <c r="AA187" s="464">
        <f>-IFERROR(VLOOKUP(C187,'전사시산표(3단계)_1013'!$C:$L,10,0),0)</f>
        <v>0</v>
      </c>
      <c r="AB187" s="464"/>
      <c r="AC187" s="464"/>
      <c r="AD187" s="464">
        <f t="shared" si="24"/>
        <v>0</v>
      </c>
      <c r="AE187" s="464">
        <f t="shared" si="16"/>
        <v>0</v>
      </c>
      <c r="AF187" s="467" t="str">
        <f t="shared" si="15"/>
        <v/>
      </c>
      <c r="AG187" t="b">
        <f t="shared" si="25"/>
        <v>1</v>
      </c>
    </row>
    <row r="188" spans="2:36">
      <c r="B188" s="460" t="s">
        <v>619</v>
      </c>
      <c r="C188" s="461">
        <v>411180</v>
      </c>
      <c r="D188" s="461" t="s">
        <v>916</v>
      </c>
      <c r="E188" s="463" t="s">
        <v>923</v>
      </c>
      <c r="F188" s="463" t="s">
        <v>120</v>
      </c>
      <c r="G188" s="465">
        <v>0</v>
      </c>
      <c r="H188" s="464">
        <v>0</v>
      </c>
      <c r="I188" s="464">
        <v>14088580</v>
      </c>
      <c r="J188" s="464">
        <v>0</v>
      </c>
      <c r="K188" s="464">
        <v>158080</v>
      </c>
      <c r="L188" s="464">
        <v>6315480</v>
      </c>
      <c r="M188" s="464">
        <v>5301930</v>
      </c>
      <c r="N188" s="464">
        <v>0</v>
      </c>
      <c r="O188" s="464">
        <v>1964000</v>
      </c>
      <c r="P188" s="464">
        <v>4166630</v>
      </c>
      <c r="Q188" s="464"/>
      <c r="R188" s="464"/>
      <c r="S188" s="464">
        <v>4166630</v>
      </c>
      <c r="T188" s="464">
        <v>14810630</v>
      </c>
      <c r="U188" s="464">
        <v>4147160</v>
      </c>
      <c r="V188" s="464">
        <v>1775120</v>
      </c>
      <c r="W188" s="464">
        <v>3611080</v>
      </c>
      <c r="X188" s="464">
        <v>3586490</v>
      </c>
      <c r="Y188" s="464">
        <v>779940</v>
      </c>
      <c r="Z188" s="464">
        <v>1263220</v>
      </c>
      <c r="AA188" s="464">
        <f>-IFERROR(VLOOKUP(C188,'전사시산표(3단계)_1013'!$C:$L,10,0),0)</f>
        <v>9133040</v>
      </c>
      <c r="AB188" s="464"/>
      <c r="AC188" s="464"/>
      <c r="AD188" s="464">
        <f t="shared" si="24"/>
        <v>9133040</v>
      </c>
      <c r="AE188" s="464">
        <f t="shared" si="16"/>
        <v>5546550</v>
      </c>
      <c r="AF188" s="467">
        <f t="shared" si="15"/>
        <v>1.5465120493853322</v>
      </c>
      <c r="AG188" t="b">
        <f t="shared" si="25"/>
        <v>1</v>
      </c>
    </row>
    <row r="189" spans="2:36">
      <c r="B189" s="460" t="s">
        <v>619</v>
      </c>
      <c r="C189" s="461">
        <v>411190</v>
      </c>
      <c r="D189" s="461" t="s">
        <v>916</v>
      </c>
      <c r="E189" s="463" t="s">
        <v>924</v>
      </c>
      <c r="F189" s="463" t="s">
        <v>120</v>
      </c>
      <c r="G189" s="465">
        <v>0</v>
      </c>
      <c r="H189" s="464">
        <v>0</v>
      </c>
      <c r="I189" s="464">
        <v>0</v>
      </c>
      <c r="J189" s="464">
        <v>0</v>
      </c>
      <c r="K189" s="464">
        <v>3100</v>
      </c>
      <c r="L189" s="464">
        <v>0</v>
      </c>
      <c r="M189" s="464">
        <v>198430</v>
      </c>
      <c r="N189" s="464">
        <v>93010</v>
      </c>
      <c r="O189" s="464">
        <v>0</v>
      </c>
      <c r="P189" s="464">
        <v>379920</v>
      </c>
      <c r="Q189" s="464"/>
      <c r="R189" s="464"/>
      <c r="S189" s="464">
        <v>379920</v>
      </c>
      <c r="T189" s="464">
        <v>176780</v>
      </c>
      <c r="U189" s="464">
        <v>217080</v>
      </c>
      <c r="V189" s="464">
        <v>156620</v>
      </c>
      <c r="W189" s="464">
        <v>214000</v>
      </c>
      <c r="X189" s="464">
        <v>367500</v>
      </c>
      <c r="Y189" s="464">
        <v>148890</v>
      </c>
      <c r="Z189" s="464">
        <v>189190</v>
      </c>
      <c r="AA189" s="464">
        <f>-IFERROR(VLOOKUP(C189,'전사시산표(3단계)_1013'!$C:$L,10,0),0)</f>
        <v>214000</v>
      </c>
      <c r="AB189" s="464"/>
      <c r="AC189" s="464"/>
      <c r="AD189" s="464">
        <f t="shared" si="24"/>
        <v>214000</v>
      </c>
      <c r="AE189" s="464">
        <f t="shared" si="16"/>
        <v>-153500</v>
      </c>
      <c r="AF189" s="467">
        <f t="shared" si="15"/>
        <v>-0.41768707482993195</v>
      </c>
      <c r="AG189" t="b">
        <f t="shared" si="25"/>
        <v>1</v>
      </c>
    </row>
    <row r="190" spans="2:36">
      <c r="B190" s="460" t="s">
        <v>619</v>
      </c>
      <c r="C190" s="461">
        <v>411200</v>
      </c>
      <c r="D190" s="461" t="s">
        <v>925</v>
      </c>
      <c r="E190" s="463" t="s">
        <v>926</v>
      </c>
      <c r="F190" s="463" t="s">
        <v>120</v>
      </c>
      <c r="G190" s="465">
        <v>0</v>
      </c>
      <c r="H190" s="464">
        <v>52807810</v>
      </c>
      <c r="I190" s="464">
        <v>69991810</v>
      </c>
      <c r="J190" s="464">
        <v>51858210</v>
      </c>
      <c r="K190" s="464">
        <v>55232220</v>
      </c>
      <c r="L190" s="464">
        <v>57579310</v>
      </c>
      <c r="M190" s="464">
        <v>71849350</v>
      </c>
      <c r="N190" s="464">
        <v>74286030</v>
      </c>
      <c r="O190" s="464">
        <v>58707500</v>
      </c>
      <c r="P190" s="464">
        <v>67281930</v>
      </c>
      <c r="Q190" s="464"/>
      <c r="R190" s="464"/>
      <c r="S190" s="464">
        <v>67281930</v>
      </c>
      <c r="T190" s="464">
        <v>88158420</v>
      </c>
      <c r="U190" s="464">
        <v>63238210</v>
      </c>
      <c r="V190" s="464">
        <v>76206250</v>
      </c>
      <c r="W190" s="464">
        <v>79484100</v>
      </c>
      <c r="X190" s="464">
        <v>100274280</v>
      </c>
      <c r="Y190" s="464">
        <v>13173160</v>
      </c>
      <c r="Z190" s="464">
        <v>81343650</v>
      </c>
      <c r="AA190" s="464">
        <f>-IFERROR(VLOOKUP(C190,'전사시산표(3단계)_1013'!$C:$L,10,0),0)</f>
        <v>84833660</v>
      </c>
      <c r="AB190" s="464"/>
      <c r="AC190" s="464"/>
      <c r="AD190" s="464">
        <f t="shared" si="24"/>
        <v>84833660</v>
      </c>
      <c r="AE190" s="464">
        <f t="shared" si="16"/>
        <v>-15440620</v>
      </c>
      <c r="AF190" s="467">
        <f t="shared" si="15"/>
        <v>-0.15398385308775092</v>
      </c>
      <c r="AG190" t="b">
        <f t="shared" si="25"/>
        <v>1</v>
      </c>
      <c r="AH190" s="475"/>
    </row>
    <row r="191" spans="2:36">
      <c r="B191" s="460" t="s">
        <v>619</v>
      </c>
      <c r="C191" s="461">
        <v>411300</v>
      </c>
      <c r="D191" s="461" t="s">
        <v>925</v>
      </c>
      <c r="E191" s="463" t="s">
        <v>927</v>
      </c>
      <c r="F191" s="463" t="s">
        <v>120</v>
      </c>
      <c r="G191" s="465">
        <v>0</v>
      </c>
      <c r="H191" s="464">
        <v>0</v>
      </c>
      <c r="I191" s="464">
        <v>0</v>
      </c>
      <c r="J191" s="464">
        <v>0</v>
      </c>
      <c r="K191" s="464">
        <v>0</v>
      </c>
      <c r="L191" s="464">
        <v>0</v>
      </c>
      <c r="M191" s="464">
        <v>0</v>
      </c>
      <c r="N191" s="464">
        <v>0</v>
      </c>
      <c r="O191" s="464">
        <v>0</v>
      </c>
      <c r="P191" s="464">
        <v>0</v>
      </c>
      <c r="Q191" s="464"/>
      <c r="R191" s="464"/>
      <c r="S191" s="464">
        <v>0</v>
      </c>
      <c r="T191" s="464">
        <v>0</v>
      </c>
      <c r="U191" s="464">
        <v>0</v>
      </c>
      <c r="V191" s="464">
        <v>0</v>
      </c>
      <c r="W191" s="464">
        <v>0</v>
      </c>
      <c r="X191" s="464">
        <v>0</v>
      </c>
      <c r="Y191" s="464">
        <v>0</v>
      </c>
      <c r="Z191" s="464">
        <v>0</v>
      </c>
      <c r="AA191" s="464">
        <f>-IFERROR(VLOOKUP(C191,'전사시산표(3단계)_1013'!$C:$L,10,0),0)</f>
        <v>0</v>
      </c>
      <c r="AB191" s="464"/>
      <c r="AC191" s="464"/>
      <c r="AD191" s="464">
        <f t="shared" si="24"/>
        <v>0</v>
      </c>
      <c r="AE191" s="464">
        <f t="shared" si="16"/>
        <v>0</v>
      </c>
      <c r="AF191" s="467" t="str">
        <f t="shared" si="15"/>
        <v/>
      </c>
      <c r="AG191" t="b">
        <f t="shared" si="25"/>
        <v>1</v>
      </c>
      <c r="AH191" s="524"/>
      <c r="AJ191" s="400"/>
    </row>
    <row r="192" spans="2:36">
      <c r="B192" s="460" t="s">
        <v>619</v>
      </c>
      <c r="C192" s="461">
        <v>420201</v>
      </c>
      <c r="D192" s="461" t="s">
        <v>928</v>
      </c>
      <c r="E192" s="463" t="s">
        <v>929</v>
      </c>
      <c r="F192" s="463" t="s">
        <v>120</v>
      </c>
      <c r="G192" s="465">
        <v>0</v>
      </c>
      <c r="H192" s="464">
        <v>191197320</v>
      </c>
      <c r="I192" s="464">
        <v>193026360</v>
      </c>
      <c r="J192" s="464">
        <v>194286440</v>
      </c>
      <c r="K192" s="464">
        <v>193515640</v>
      </c>
      <c r="L192" s="464">
        <v>191060920</v>
      </c>
      <c r="M192" s="464">
        <v>195593570</v>
      </c>
      <c r="N192" s="464">
        <v>200263070</v>
      </c>
      <c r="O192" s="464">
        <v>202597850</v>
      </c>
      <c r="P192" s="464">
        <v>217635640</v>
      </c>
      <c r="Q192" s="464"/>
      <c r="R192" s="464"/>
      <c r="S192" s="464">
        <v>217635640</v>
      </c>
      <c r="T192" s="464">
        <v>217939960</v>
      </c>
      <c r="U192" s="464">
        <v>222494140</v>
      </c>
      <c r="V192" s="464">
        <v>224715320</v>
      </c>
      <c r="W192" s="464">
        <v>244100910</v>
      </c>
      <c r="X192" s="464">
        <v>246237560</v>
      </c>
      <c r="Y192" s="464">
        <v>248224700</v>
      </c>
      <c r="Z192" s="464">
        <v>250752850</v>
      </c>
      <c r="AA192" s="464">
        <f>-IFERROR(VLOOKUP(C192,'전사시산표(3단계)_1013'!$C:$L,10,0),0)</f>
        <v>267548780</v>
      </c>
      <c r="AB192" s="464"/>
      <c r="AC192" s="464"/>
      <c r="AD192" s="464">
        <f t="shared" si="24"/>
        <v>267548780</v>
      </c>
      <c r="AE192" s="464">
        <f t="shared" si="16"/>
        <v>21311220</v>
      </c>
      <c r="AF192" s="467">
        <f t="shared" si="15"/>
        <v>8.6547397561931652E-2</v>
      </c>
      <c r="AG192" t="b">
        <f t="shared" si="25"/>
        <v>1</v>
      </c>
    </row>
    <row r="193" spans="2:35">
      <c r="B193" s="460" t="s">
        <v>619</v>
      </c>
      <c r="C193" s="461">
        <v>420202</v>
      </c>
      <c r="D193" s="461" t="s">
        <v>928</v>
      </c>
      <c r="E193" s="463" t="s">
        <v>930</v>
      </c>
      <c r="F193" s="463" t="s">
        <v>120</v>
      </c>
      <c r="G193" s="465">
        <v>0</v>
      </c>
      <c r="H193" s="464">
        <v>212339860</v>
      </c>
      <c r="I193" s="464">
        <v>213259090</v>
      </c>
      <c r="J193" s="464">
        <v>222384650</v>
      </c>
      <c r="K193" s="464">
        <v>204494270</v>
      </c>
      <c r="L193" s="464">
        <v>211778450</v>
      </c>
      <c r="M193" s="464">
        <v>212384600</v>
      </c>
      <c r="N193" s="464">
        <v>227460710</v>
      </c>
      <c r="O193" s="464">
        <v>264133550</v>
      </c>
      <c r="P193" s="464">
        <v>259506180</v>
      </c>
      <c r="Q193" s="464"/>
      <c r="R193" s="464"/>
      <c r="S193" s="464">
        <v>259506180</v>
      </c>
      <c r="T193" s="464">
        <v>261171570</v>
      </c>
      <c r="U193" s="464">
        <v>273025700</v>
      </c>
      <c r="V193" s="464">
        <v>374843420</v>
      </c>
      <c r="W193" s="464">
        <v>300612350</v>
      </c>
      <c r="X193" s="464">
        <v>298892440</v>
      </c>
      <c r="Y193" s="464">
        <v>300998680</v>
      </c>
      <c r="Z193" s="464">
        <v>411433790</v>
      </c>
      <c r="AA193" s="464">
        <f>-IFERROR(VLOOKUP(C193,'전사시산표(3단계)_1013'!$C:$L,10,0),0)</f>
        <v>338590280</v>
      </c>
      <c r="AB193" s="464"/>
      <c r="AC193" s="464"/>
      <c r="AD193" s="464">
        <f t="shared" si="24"/>
        <v>338590280</v>
      </c>
      <c r="AE193" s="464">
        <f t="shared" si="16"/>
        <v>39697840</v>
      </c>
      <c r="AF193" s="467">
        <f t="shared" si="15"/>
        <v>0.13281647404665037</v>
      </c>
      <c r="AG193" t="b">
        <f t="shared" si="25"/>
        <v>1</v>
      </c>
    </row>
    <row r="194" spans="2:35">
      <c r="B194" s="460" t="s">
        <v>619</v>
      </c>
      <c r="C194" s="461">
        <v>420203</v>
      </c>
      <c r="D194" s="461" t="s">
        <v>928</v>
      </c>
      <c r="E194" s="463" t="s">
        <v>931</v>
      </c>
      <c r="F194" s="463" t="s">
        <v>120</v>
      </c>
      <c r="G194" s="465">
        <v>0</v>
      </c>
      <c r="H194" s="464">
        <v>40060510</v>
      </c>
      <c r="I194" s="464">
        <v>41368930</v>
      </c>
      <c r="J194" s="464">
        <v>41137260</v>
      </c>
      <c r="K194" s="464">
        <v>37748750</v>
      </c>
      <c r="L194" s="464">
        <v>37539610</v>
      </c>
      <c r="M194" s="464">
        <v>46359110</v>
      </c>
      <c r="N194" s="464">
        <v>47644170</v>
      </c>
      <c r="O194" s="464">
        <v>57931770</v>
      </c>
      <c r="P194" s="464">
        <v>51025540</v>
      </c>
      <c r="Q194" s="464"/>
      <c r="R194" s="464"/>
      <c r="S194" s="464">
        <v>51025540</v>
      </c>
      <c r="T194" s="464">
        <v>53417330</v>
      </c>
      <c r="U194" s="464">
        <v>53699510</v>
      </c>
      <c r="V194" s="464">
        <v>81402330</v>
      </c>
      <c r="W194" s="464">
        <v>58269860</v>
      </c>
      <c r="X194" s="464">
        <v>58773630</v>
      </c>
      <c r="Y194" s="464">
        <v>58762960</v>
      </c>
      <c r="Z194" s="464">
        <v>86886320</v>
      </c>
      <c r="AA194" s="464">
        <f>-IFERROR(VLOOKUP(C194,'전사시산표(3단계)_1013'!$C:$L,10,0),0)</f>
        <v>72709680</v>
      </c>
      <c r="AB194" s="464"/>
      <c r="AC194" s="464"/>
      <c r="AD194" s="464">
        <f t="shared" si="24"/>
        <v>72709680</v>
      </c>
      <c r="AE194" s="464">
        <f t="shared" si="16"/>
        <v>13936050</v>
      </c>
      <c r="AF194" s="467">
        <f t="shared" si="15"/>
        <v>0.23711399142778827</v>
      </c>
      <c r="AG194" t="b">
        <f t="shared" si="25"/>
        <v>1</v>
      </c>
    </row>
    <row r="195" spans="2:35">
      <c r="B195" s="460" t="s">
        <v>619</v>
      </c>
      <c r="C195" s="461">
        <v>420205</v>
      </c>
      <c r="D195" s="461" t="s">
        <v>928</v>
      </c>
      <c r="E195" s="463" t="s">
        <v>932</v>
      </c>
      <c r="F195" s="463" t="s">
        <v>120</v>
      </c>
      <c r="G195" s="465">
        <v>0</v>
      </c>
      <c r="H195" s="464">
        <v>11778</v>
      </c>
      <c r="I195" s="464">
        <v>0</v>
      </c>
      <c r="J195" s="464">
        <v>0</v>
      </c>
      <c r="K195" s="464">
        <v>0</v>
      </c>
      <c r="L195" s="464">
        <v>0</v>
      </c>
      <c r="M195" s="464">
        <v>0</v>
      </c>
      <c r="N195" s="464">
        <v>0</v>
      </c>
      <c r="O195" s="464">
        <v>0</v>
      </c>
      <c r="P195" s="464">
        <v>0</v>
      </c>
      <c r="Q195" s="464"/>
      <c r="R195" s="464"/>
      <c r="S195" s="464">
        <v>0</v>
      </c>
      <c r="T195" s="464">
        <v>0</v>
      </c>
      <c r="U195" s="464">
        <v>0</v>
      </c>
      <c r="V195" s="464">
        <v>0</v>
      </c>
      <c r="W195" s="464">
        <v>0</v>
      </c>
      <c r="X195" s="464">
        <v>0</v>
      </c>
      <c r="Y195" s="464">
        <v>0</v>
      </c>
      <c r="Z195" s="464">
        <v>0</v>
      </c>
      <c r="AA195" s="464">
        <f>-IFERROR(VLOOKUP(C195,'전사시산표(3단계)_1013'!$C:$L,10,0),0)</f>
        <v>0</v>
      </c>
      <c r="AB195" s="464"/>
      <c r="AC195" s="464"/>
      <c r="AD195" s="464">
        <f t="shared" si="24"/>
        <v>0</v>
      </c>
      <c r="AE195" s="464">
        <f t="shared" si="16"/>
        <v>0</v>
      </c>
      <c r="AF195" s="467" t="str">
        <f t="shared" si="15"/>
        <v/>
      </c>
      <c r="AG195" t="b">
        <f t="shared" si="25"/>
        <v>1</v>
      </c>
    </row>
    <row r="196" spans="2:35">
      <c r="B196" s="460" t="s">
        <v>619</v>
      </c>
      <c r="C196" s="461">
        <v>420230</v>
      </c>
      <c r="D196" s="461" t="s">
        <v>933</v>
      </c>
      <c r="E196" s="463" t="s">
        <v>934</v>
      </c>
      <c r="F196" s="463" t="s">
        <v>120</v>
      </c>
      <c r="G196" s="465">
        <v>0</v>
      </c>
      <c r="H196" s="464">
        <v>0</v>
      </c>
      <c r="I196" s="464">
        <v>0</v>
      </c>
      <c r="J196" s="464">
        <v>0</v>
      </c>
      <c r="K196" s="464">
        <v>0</v>
      </c>
      <c r="L196" s="464">
        <v>0</v>
      </c>
      <c r="M196" s="464">
        <v>470194663</v>
      </c>
      <c r="N196" s="464">
        <v>948728033</v>
      </c>
      <c r="O196" s="464">
        <v>1833148503</v>
      </c>
      <c r="P196" s="464">
        <v>5776234582</v>
      </c>
      <c r="Q196" s="464"/>
      <c r="R196" s="464"/>
      <c r="S196" s="464">
        <v>5776234582</v>
      </c>
      <c r="T196" s="464">
        <v>5767852650</v>
      </c>
      <c r="U196" s="464">
        <v>14095433983</v>
      </c>
      <c r="V196" s="464">
        <v>10256708779</v>
      </c>
      <c r="W196" s="464">
        <v>10120373796</v>
      </c>
      <c r="X196" s="464">
        <v>6940508171</v>
      </c>
      <c r="Y196" s="464">
        <v>4826605019</v>
      </c>
      <c r="Z196" s="464">
        <v>4432983062</v>
      </c>
      <c r="AA196" s="464">
        <f>-IFERROR(VLOOKUP(C196,'전사시산표(3단계)_1013'!$C:$L,10,0),0)</f>
        <v>4048773876</v>
      </c>
      <c r="AB196" s="464"/>
      <c r="AC196" s="464"/>
      <c r="AD196" s="464">
        <f t="shared" si="24"/>
        <v>4048773876</v>
      </c>
      <c r="AE196" s="464">
        <f t="shared" si="16"/>
        <v>-2891734295</v>
      </c>
      <c r="AF196" s="467">
        <f t="shared" ref="AF196:AF236" si="26">IFERROR(AE196/X196,"")</f>
        <v>-0.41664590311740157</v>
      </c>
      <c r="AG196" t="b">
        <f t="shared" si="25"/>
        <v>1</v>
      </c>
    </row>
    <row r="197" spans="2:35">
      <c r="B197" s="460" t="s">
        <v>619</v>
      </c>
      <c r="C197" s="461">
        <v>420240</v>
      </c>
      <c r="D197" s="461" t="s">
        <v>933</v>
      </c>
      <c r="E197" s="463" t="s">
        <v>935</v>
      </c>
      <c r="F197" s="463" t="s">
        <v>120</v>
      </c>
      <c r="G197" s="465">
        <v>0</v>
      </c>
      <c r="H197" s="464">
        <v>0</v>
      </c>
      <c r="I197" s="464">
        <v>0</v>
      </c>
      <c r="J197" s="464">
        <v>0</v>
      </c>
      <c r="K197" s="464">
        <v>5171652512</v>
      </c>
      <c r="L197" s="464">
        <v>9516543979</v>
      </c>
      <c r="M197" s="464">
        <v>9146723008</v>
      </c>
      <c r="N197" s="464">
        <v>7795324880</v>
      </c>
      <c r="O197" s="464">
        <v>8696233707</v>
      </c>
      <c r="P197" s="464">
        <v>9634874596</v>
      </c>
      <c r="Q197" s="464"/>
      <c r="R197" s="464"/>
      <c r="S197" s="464">
        <v>9634874596</v>
      </c>
      <c r="T197" s="464">
        <v>10307572765</v>
      </c>
      <c r="U197" s="464">
        <v>9471629454</v>
      </c>
      <c r="V197" s="464">
        <v>9314301193</v>
      </c>
      <c r="W197" s="464">
        <v>8508506661</v>
      </c>
      <c r="X197" s="464">
        <v>10148988475</v>
      </c>
      <c r="Y197" s="464">
        <v>11048136210</v>
      </c>
      <c r="Z197" s="464">
        <v>11257757088</v>
      </c>
      <c r="AA197" s="464">
        <f>-IFERROR(VLOOKUP(C197,'전사시산표(3단계)_1013'!$C:$L,10,0),0)</f>
        <v>14514207131</v>
      </c>
      <c r="AB197" s="464"/>
      <c r="AC197" s="464"/>
      <c r="AD197" s="464">
        <f t="shared" si="24"/>
        <v>14514207131</v>
      </c>
      <c r="AE197" s="464">
        <f t="shared" si="16"/>
        <v>4365218656</v>
      </c>
      <c r="AF197" s="467">
        <f t="shared" si="26"/>
        <v>0.43011366765789927</v>
      </c>
      <c r="AG197" t="b">
        <f t="shared" si="25"/>
        <v>1</v>
      </c>
    </row>
    <row r="198" spans="2:35">
      <c r="B198" s="460" t="s">
        <v>619</v>
      </c>
      <c r="C198" s="461">
        <v>420250</v>
      </c>
      <c r="D198" s="461" t="s">
        <v>933</v>
      </c>
      <c r="E198" s="463" t="s">
        <v>936</v>
      </c>
      <c r="F198" s="463" t="s">
        <v>120</v>
      </c>
      <c r="G198" s="465">
        <v>192821361235</v>
      </c>
      <c r="H198" s="464">
        <v>166799597017</v>
      </c>
      <c r="I198" s="464">
        <v>181761754942</v>
      </c>
      <c r="J198" s="464">
        <v>176001584191</v>
      </c>
      <c r="K198" s="464">
        <v>156156153992</v>
      </c>
      <c r="L198" s="464">
        <v>176288594054</v>
      </c>
      <c r="M198" s="464">
        <v>170378479836</v>
      </c>
      <c r="N198" s="464">
        <v>194763636530</v>
      </c>
      <c r="O198" s="464">
        <v>190962910676</v>
      </c>
      <c r="P198" s="464">
        <v>166516869368</v>
      </c>
      <c r="Q198" s="464"/>
      <c r="R198" s="464"/>
      <c r="S198" s="464">
        <v>166516869368</v>
      </c>
      <c r="T198" s="464">
        <v>172122700283</v>
      </c>
      <c r="U198" s="464">
        <v>192716246901</v>
      </c>
      <c r="V198" s="464">
        <v>186975735890</v>
      </c>
      <c r="W198" s="464">
        <v>201923046399</v>
      </c>
      <c r="X198" s="464">
        <v>178450087529</v>
      </c>
      <c r="Y198" s="464">
        <v>170637724823</v>
      </c>
      <c r="Z198" s="464">
        <v>162641955622</v>
      </c>
      <c r="AA198" s="464">
        <f>-IFERROR(VLOOKUP(C198,'전사시산표(3단계)_1013'!$C:$L,10,0),0)</f>
        <v>190902301609</v>
      </c>
      <c r="AB198" s="464"/>
      <c r="AC198" s="464"/>
      <c r="AD198" s="464">
        <f t="shared" si="24"/>
        <v>190902301609</v>
      </c>
      <c r="AE198" s="464">
        <f t="shared" ref="AE198:AE263" si="27">AD198-X198</f>
        <v>12452214080</v>
      </c>
      <c r="AF198" s="467">
        <f t="shared" si="26"/>
        <v>6.9779814918703165E-2</v>
      </c>
      <c r="AG198" t="b">
        <f t="shared" si="25"/>
        <v>1</v>
      </c>
    </row>
    <row r="199" spans="2:35">
      <c r="B199" s="460" t="s">
        <v>619</v>
      </c>
      <c r="C199" s="461">
        <v>420251</v>
      </c>
      <c r="D199" s="461" t="s">
        <v>933</v>
      </c>
      <c r="E199" s="463" t="s">
        <v>937</v>
      </c>
      <c r="F199" s="463" t="s">
        <v>120</v>
      </c>
      <c r="G199" s="465">
        <v>0</v>
      </c>
      <c r="H199" s="464">
        <v>0</v>
      </c>
      <c r="I199" s="464">
        <v>0</v>
      </c>
      <c r="J199" s="464">
        <v>106421129</v>
      </c>
      <c r="K199" s="464">
        <v>154951043</v>
      </c>
      <c r="L199" s="464">
        <v>208105693</v>
      </c>
      <c r="M199" s="464">
        <v>243600003</v>
      </c>
      <c r="N199" s="464">
        <v>305285830</v>
      </c>
      <c r="O199" s="464">
        <v>301974042</v>
      </c>
      <c r="P199" s="464">
        <v>252905541</v>
      </c>
      <c r="Q199" s="464"/>
      <c r="R199" s="464"/>
      <c r="S199" s="464">
        <v>252905541</v>
      </c>
      <c r="T199" s="464">
        <v>245328181</v>
      </c>
      <c r="U199" s="464">
        <v>259459917</v>
      </c>
      <c r="V199" s="464">
        <v>274593603</v>
      </c>
      <c r="W199" s="464">
        <v>323368680</v>
      </c>
      <c r="X199" s="464">
        <v>317794452</v>
      </c>
      <c r="Y199" s="464">
        <v>330572127</v>
      </c>
      <c r="Z199" s="464">
        <v>327868232</v>
      </c>
      <c r="AA199" s="464">
        <f>-IFERROR(VLOOKUP(C199,'전사시산표(3단계)_1013'!$C:$L,10,0),0)</f>
        <v>338952367</v>
      </c>
      <c r="AB199" s="464"/>
      <c r="AC199" s="464"/>
      <c r="AD199" s="464">
        <f t="shared" si="24"/>
        <v>338952367</v>
      </c>
      <c r="AE199" s="464">
        <f t="shared" si="27"/>
        <v>21157915</v>
      </c>
      <c r="AF199" s="467">
        <f t="shared" si="26"/>
        <v>6.6577357996167916E-2</v>
      </c>
      <c r="AG199" t="b">
        <f t="shared" si="25"/>
        <v>1</v>
      </c>
    </row>
    <row r="200" spans="2:35">
      <c r="B200" s="460" t="s">
        <v>619</v>
      </c>
      <c r="C200" s="461">
        <v>420255</v>
      </c>
      <c r="D200" s="461" t="s">
        <v>933</v>
      </c>
      <c r="E200" s="463" t="s">
        <v>938</v>
      </c>
      <c r="F200" s="463" t="s">
        <v>120</v>
      </c>
      <c r="G200" s="465"/>
      <c r="H200" s="464"/>
      <c r="I200" s="464"/>
      <c r="J200" s="464"/>
      <c r="K200" s="464"/>
      <c r="L200" s="464"/>
      <c r="M200" s="464"/>
      <c r="N200" s="464"/>
      <c r="O200" s="464"/>
      <c r="P200" s="464"/>
      <c r="Q200" s="464"/>
      <c r="R200" s="464"/>
      <c r="S200" s="464">
        <v>0</v>
      </c>
      <c r="T200" s="464">
        <v>665348019</v>
      </c>
      <c r="U200" s="464">
        <v>1851263726</v>
      </c>
      <c r="V200" s="464">
        <v>1289161226</v>
      </c>
      <c r="W200" s="464">
        <v>1441853226</v>
      </c>
      <c r="X200" s="464">
        <v>1056196226</v>
      </c>
      <c r="Y200" s="464">
        <v>1077886726</v>
      </c>
      <c r="Z200" s="464">
        <v>1160313726</v>
      </c>
      <c r="AA200" s="464">
        <f>-IFERROR(VLOOKUP(C200,'전사시산표(3단계)_1013'!$C:$L,10,0),0)</f>
        <v>1202411226</v>
      </c>
      <c r="AB200" s="464"/>
      <c r="AC200" s="464"/>
      <c r="AD200" s="464">
        <f t="shared" si="24"/>
        <v>1202411226</v>
      </c>
      <c r="AE200" s="464">
        <f t="shared" si="27"/>
        <v>146215000</v>
      </c>
      <c r="AF200" s="467">
        <f t="shared" si="26"/>
        <v>0.13843545015658862</v>
      </c>
      <c r="AG200" t="b">
        <f t="shared" si="25"/>
        <v>1</v>
      </c>
    </row>
    <row r="201" spans="2:35">
      <c r="B201" s="460" t="s">
        <v>619</v>
      </c>
      <c r="C201" s="461">
        <v>420260</v>
      </c>
      <c r="D201" s="461" t="s">
        <v>933</v>
      </c>
      <c r="E201" s="463" t="s">
        <v>939</v>
      </c>
      <c r="F201" s="463" t="s">
        <v>120</v>
      </c>
      <c r="G201" s="465">
        <v>91445498350</v>
      </c>
      <c r="H201" s="464">
        <v>85327725059</v>
      </c>
      <c r="I201" s="464">
        <v>104838889232</v>
      </c>
      <c r="J201" s="464">
        <v>93024797267</v>
      </c>
      <c r="K201" s="464">
        <v>82528047630</v>
      </c>
      <c r="L201" s="464">
        <v>86219100077</v>
      </c>
      <c r="M201" s="464">
        <v>86456594167</v>
      </c>
      <c r="N201" s="464">
        <v>120720951243</v>
      </c>
      <c r="O201" s="464">
        <v>96312958568</v>
      </c>
      <c r="P201" s="464">
        <v>90506572350</v>
      </c>
      <c r="Q201" s="464"/>
      <c r="R201" s="464"/>
      <c r="S201" s="464">
        <v>90506572350</v>
      </c>
      <c r="T201" s="464">
        <v>96388840209</v>
      </c>
      <c r="U201" s="464">
        <v>106133354554</v>
      </c>
      <c r="V201" s="464">
        <v>71141759116</v>
      </c>
      <c r="W201" s="464">
        <v>74465310041</v>
      </c>
      <c r="X201" s="464">
        <v>91045277043</v>
      </c>
      <c r="Y201" s="464">
        <v>72248400808</v>
      </c>
      <c r="Z201" s="464">
        <v>70494082854</v>
      </c>
      <c r="AA201" s="464">
        <f>-IFERROR(VLOOKUP(C201,'전사시산표(3단계)_1013'!$C:$L,10,0),0)</f>
        <v>77185918116</v>
      </c>
      <c r="AB201" s="464"/>
      <c r="AC201" s="464"/>
      <c r="AD201" s="464">
        <f t="shared" si="24"/>
        <v>77185918116</v>
      </c>
      <c r="AE201" s="464">
        <f t="shared" si="27"/>
        <v>-13859358927</v>
      </c>
      <c r="AF201" s="467">
        <f t="shared" si="26"/>
        <v>-0.15222490805815583</v>
      </c>
      <c r="AG201" t="b">
        <f t="shared" si="25"/>
        <v>1</v>
      </c>
    </row>
    <row r="202" spans="2:35">
      <c r="B202" s="460" t="s">
        <v>619</v>
      </c>
      <c r="C202" s="461">
        <v>420270</v>
      </c>
      <c r="D202" s="461" t="s">
        <v>933</v>
      </c>
      <c r="E202" s="463" t="s">
        <v>940</v>
      </c>
      <c r="F202" s="463" t="s">
        <v>120</v>
      </c>
      <c r="G202" s="465">
        <v>2375326734</v>
      </c>
      <c r="H202" s="464">
        <v>2673007953</v>
      </c>
      <c r="I202" s="464">
        <v>2934242454</v>
      </c>
      <c r="J202" s="464">
        <v>2552395655</v>
      </c>
      <c r="K202" s="464">
        <v>2661536827</v>
      </c>
      <c r="L202" s="464">
        <v>2535723701</v>
      </c>
      <c r="M202" s="464">
        <v>2780890246</v>
      </c>
      <c r="N202" s="464">
        <v>2773335300</v>
      </c>
      <c r="O202" s="464">
        <v>3077751001</v>
      </c>
      <c r="P202" s="464">
        <v>2892677442</v>
      </c>
      <c r="Q202" s="464"/>
      <c r="R202" s="464"/>
      <c r="S202" s="464">
        <v>2892677442</v>
      </c>
      <c r="T202" s="464">
        <v>2941718787</v>
      </c>
      <c r="U202" s="464">
        <v>3701780142</v>
      </c>
      <c r="V202" s="464">
        <v>3581475371</v>
      </c>
      <c r="W202" s="464">
        <v>3589948783</v>
      </c>
      <c r="X202" s="464">
        <v>3920229182</v>
      </c>
      <c r="Y202" s="464">
        <v>4024596854</v>
      </c>
      <c r="Z202" s="464">
        <v>4161214655</v>
      </c>
      <c r="AA202" s="464">
        <f>-IFERROR(VLOOKUP(C202,'전사시산표(3단계)_1013'!$C:$L,10,0),0)</f>
        <v>4187948212</v>
      </c>
      <c r="AB202" s="464"/>
      <c r="AC202" s="464"/>
      <c r="AD202" s="464">
        <f t="shared" si="24"/>
        <v>4187948212</v>
      </c>
      <c r="AE202" s="464">
        <f t="shared" si="27"/>
        <v>267719030</v>
      </c>
      <c r="AF202" s="467">
        <f t="shared" si="26"/>
        <v>6.8291678259334992E-2</v>
      </c>
      <c r="AG202" t="b">
        <f t="shared" si="25"/>
        <v>1</v>
      </c>
    </row>
    <row r="203" spans="2:35">
      <c r="B203" s="460" t="s">
        <v>619</v>
      </c>
      <c r="C203" s="461">
        <v>420271</v>
      </c>
      <c r="D203" s="461" t="s">
        <v>933</v>
      </c>
      <c r="E203" s="463" t="s">
        <v>941</v>
      </c>
      <c r="F203" s="463" t="s">
        <v>120</v>
      </c>
      <c r="G203" s="465">
        <v>1234158758</v>
      </c>
      <c r="H203" s="464">
        <v>4669088192</v>
      </c>
      <c r="I203" s="464">
        <v>1574375085</v>
      </c>
      <c r="J203" s="464">
        <v>1153976410</v>
      </c>
      <c r="K203" s="464">
        <v>1424857416</v>
      </c>
      <c r="L203" s="464">
        <v>951669243</v>
      </c>
      <c r="M203" s="464">
        <v>2494497081</v>
      </c>
      <c r="N203" s="464">
        <v>793227376</v>
      </c>
      <c r="O203" s="464">
        <v>1420548644</v>
      </c>
      <c r="P203" s="464">
        <v>1814689653</v>
      </c>
      <c r="Q203" s="464"/>
      <c r="R203" s="464"/>
      <c r="S203" s="464">
        <v>1814689653</v>
      </c>
      <c r="T203" s="464">
        <v>2806930981</v>
      </c>
      <c r="U203" s="464">
        <v>2246535064</v>
      </c>
      <c r="V203" s="464">
        <v>2540330716</v>
      </c>
      <c r="W203" s="464">
        <v>2836228742</v>
      </c>
      <c r="X203" s="464">
        <v>2950830640</v>
      </c>
      <c r="Y203" s="464">
        <v>3357555783</v>
      </c>
      <c r="Z203" s="464">
        <v>4088623085</v>
      </c>
      <c r="AA203" s="464">
        <f>-IFERROR(VLOOKUP(C203,'전사시산표(3단계)_1013'!$C:$L,10,0),0)</f>
        <v>6898488346</v>
      </c>
      <c r="AB203" s="464"/>
      <c r="AC203" s="464"/>
      <c r="AD203" s="464">
        <f t="shared" si="24"/>
        <v>6898488346</v>
      </c>
      <c r="AE203" s="464">
        <f t="shared" si="27"/>
        <v>3947657706</v>
      </c>
      <c r="AF203" s="467">
        <f t="shared" si="26"/>
        <v>1.3378123612000992</v>
      </c>
      <c r="AG203" t="b">
        <f t="shared" si="25"/>
        <v>1</v>
      </c>
    </row>
    <row r="204" spans="2:35">
      <c r="B204" s="460" t="s">
        <v>619</v>
      </c>
      <c r="C204" s="461">
        <v>420280</v>
      </c>
      <c r="D204" s="461" t="s">
        <v>933</v>
      </c>
      <c r="E204" s="463" t="s">
        <v>942</v>
      </c>
      <c r="F204" s="463" t="s">
        <v>120</v>
      </c>
      <c r="G204" s="465"/>
      <c r="H204" s="464"/>
      <c r="I204" s="464"/>
      <c r="J204" s="464"/>
      <c r="K204" s="464"/>
      <c r="L204" s="464"/>
      <c r="M204" s="464"/>
      <c r="N204" s="464"/>
      <c r="O204" s="464"/>
      <c r="P204" s="464"/>
      <c r="Q204" s="464"/>
      <c r="R204" s="464"/>
      <c r="S204" s="464"/>
      <c r="T204" s="464"/>
      <c r="U204" s="464"/>
      <c r="V204" s="464"/>
      <c r="W204" s="464"/>
      <c r="X204" s="464"/>
      <c r="Y204" s="464"/>
      <c r="Z204" s="464"/>
      <c r="AA204" s="464">
        <f>-IFERROR(VLOOKUP(C204,'전사시산표(3단계)_1013'!$C:$L,10,0),0)</f>
        <v>-11160</v>
      </c>
      <c r="AB204" s="464"/>
      <c r="AC204" s="464"/>
      <c r="AD204" s="464">
        <f t="shared" si="24"/>
        <v>-11160</v>
      </c>
      <c r="AE204" s="464">
        <f t="shared" si="27"/>
        <v>-11160</v>
      </c>
      <c r="AF204" s="467" t="str">
        <f t="shared" si="26"/>
        <v/>
      </c>
      <c r="AG204" t="b">
        <f t="shared" si="25"/>
        <v>1</v>
      </c>
    </row>
    <row r="205" spans="2:35">
      <c r="B205" s="460" t="s">
        <v>619</v>
      </c>
      <c r="C205" s="461">
        <v>420288</v>
      </c>
      <c r="D205" s="461" t="s">
        <v>933</v>
      </c>
      <c r="E205" s="463" t="s">
        <v>943</v>
      </c>
      <c r="F205" s="463" t="s">
        <v>120</v>
      </c>
      <c r="G205" s="465">
        <v>5342373739</v>
      </c>
      <c r="H205" s="464">
        <v>15646369888</v>
      </c>
      <c r="I205" s="464">
        <v>10496398022</v>
      </c>
      <c r="J205" s="464">
        <v>12300716067</v>
      </c>
      <c r="K205" s="464">
        <v>12809728672</v>
      </c>
      <c r="L205" s="464">
        <v>9629999709</v>
      </c>
      <c r="M205" s="464">
        <v>21552253466</v>
      </c>
      <c r="N205" s="464">
        <v>30015043121</v>
      </c>
      <c r="O205" s="464">
        <v>18875696097</v>
      </c>
      <c r="P205" s="464">
        <v>31172528651</v>
      </c>
      <c r="Q205" s="464"/>
      <c r="R205" s="464"/>
      <c r="S205" s="464">
        <v>31172528651</v>
      </c>
      <c r="T205" s="464">
        <v>50132739430</v>
      </c>
      <c r="U205" s="464">
        <v>60801712550</v>
      </c>
      <c r="V205" s="464">
        <v>46981684465</v>
      </c>
      <c r="W205" s="464">
        <v>61418033423</v>
      </c>
      <c r="X205" s="464">
        <v>79690186195</v>
      </c>
      <c r="Y205" s="464">
        <v>67173564864</v>
      </c>
      <c r="Z205" s="464">
        <v>68890724883</v>
      </c>
      <c r="AA205" s="464">
        <f>-IFERROR(VLOOKUP(C205,'전사시산표(3단계)_1013'!$C:$L,10,0),0)</f>
        <v>80935318603</v>
      </c>
      <c r="AB205" s="464"/>
      <c r="AC205" s="464"/>
      <c r="AD205" s="464">
        <f t="shared" si="24"/>
        <v>80935318603</v>
      </c>
      <c r="AE205" s="464">
        <f t="shared" si="27"/>
        <v>1245132408</v>
      </c>
      <c r="AF205" s="467">
        <f t="shared" si="26"/>
        <v>1.5624664308766835E-2</v>
      </c>
      <c r="AG205" t="b">
        <f t="shared" si="25"/>
        <v>1</v>
      </c>
    </row>
    <row r="206" spans="2:35">
      <c r="B206" s="460" t="s">
        <v>619</v>
      </c>
      <c r="C206" s="461">
        <v>420289</v>
      </c>
      <c r="D206" s="461" t="s">
        <v>933</v>
      </c>
      <c r="E206" s="463" t="s">
        <v>944</v>
      </c>
      <c r="F206" s="463" t="s">
        <v>95</v>
      </c>
      <c r="G206" s="465">
        <v>19183978089</v>
      </c>
      <c r="H206" s="464">
        <v>18493137316</v>
      </c>
      <c r="I206" s="464">
        <v>16501415947</v>
      </c>
      <c r="J206" s="464">
        <v>15535743052</v>
      </c>
      <c r="K206" s="464">
        <v>14522008791</v>
      </c>
      <c r="L206" s="464">
        <v>13346050541</v>
      </c>
      <c r="M206" s="464">
        <v>12461710431</v>
      </c>
      <c r="N206" s="464">
        <v>12368334070</v>
      </c>
      <c r="O206" s="464">
        <v>12158036407</v>
      </c>
      <c r="P206" s="464">
        <v>12214441001</v>
      </c>
      <c r="Q206" s="464"/>
      <c r="R206" s="464"/>
      <c r="S206" s="464">
        <v>12214441001</v>
      </c>
      <c r="T206" s="464">
        <v>11991675179</v>
      </c>
      <c r="U206" s="464">
        <v>11665992294</v>
      </c>
      <c r="V206" s="464">
        <v>11148181251</v>
      </c>
      <c r="W206" s="464">
        <v>10800964576</v>
      </c>
      <c r="X206" s="464">
        <v>10473107703</v>
      </c>
      <c r="Y206" s="464">
        <v>9755610648</v>
      </c>
      <c r="Z206" s="464">
        <v>9052573205</v>
      </c>
      <c r="AA206" s="464">
        <f>-IFERROR(VLOOKUP(C206,'전사시산표(3단계)_1013'!$C:$L,10,0),0)</f>
        <v>8360978642</v>
      </c>
      <c r="AB206" s="464"/>
      <c r="AC206" s="464"/>
      <c r="AD206" s="464">
        <f t="shared" si="24"/>
        <v>8360978642</v>
      </c>
      <c r="AE206" s="464">
        <f t="shared" si="27"/>
        <v>-2112129061</v>
      </c>
      <c r="AF206" s="467">
        <f t="shared" si="26"/>
        <v>-0.20167166431363873</v>
      </c>
      <c r="AG206" t="b">
        <f t="shared" si="25"/>
        <v>1</v>
      </c>
      <c r="AH206" s="475"/>
      <c r="AI206" s="475"/>
    </row>
    <row r="207" spans="2:35">
      <c r="B207" s="460" t="s">
        <v>619</v>
      </c>
      <c r="C207" s="504">
        <v>420290</v>
      </c>
      <c r="D207" s="461" t="s">
        <v>933</v>
      </c>
      <c r="E207" s="505" t="s">
        <v>945</v>
      </c>
      <c r="F207" s="505" t="s">
        <v>120</v>
      </c>
      <c r="G207" s="500">
        <v>3937843218</v>
      </c>
      <c r="H207" s="499">
        <v>3877279838</v>
      </c>
      <c r="I207" s="464">
        <v>3636719487</v>
      </c>
      <c r="J207" s="499">
        <v>3236960066</v>
      </c>
      <c r="K207" s="499">
        <v>2906204847</v>
      </c>
      <c r="L207" s="499">
        <v>2724514707</v>
      </c>
      <c r="M207" s="499">
        <v>-837408</v>
      </c>
      <c r="N207" s="499">
        <v>-837408</v>
      </c>
      <c r="O207" s="499">
        <v>-837408</v>
      </c>
      <c r="P207" s="499">
        <v>-837408</v>
      </c>
      <c r="Q207" s="499"/>
      <c r="R207" s="499"/>
      <c r="S207" s="464">
        <v>-837408</v>
      </c>
      <c r="T207" s="464">
        <v>-837408</v>
      </c>
      <c r="U207" s="499">
        <v>-837408</v>
      </c>
      <c r="V207" s="499">
        <v>-837408</v>
      </c>
      <c r="W207" s="499">
        <v>-837408</v>
      </c>
      <c r="X207" s="499">
        <v>-837408</v>
      </c>
      <c r="Y207" s="499">
        <v>-837408</v>
      </c>
      <c r="Z207" s="499">
        <v>-837408</v>
      </c>
      <c r="AA207" s="499">
        <f>-IFERROR(VLOOKUP(C207,'전사시산표(3단계)_1013'!$C:$L,10,0),0)</f>
        <v>-837408</v>
      </c>
      <c r="AB207" s="499"/>
      <c r="AC207" s="499"/>
      <c r="AD207" s="464">
        <f t="shared" si="24"/>
        <v>-837408</v>
      </c>
      <c r="AE207" s="464">
        <f t="shared" si="27"/>
        <v>0</v>
      </c>
      <c r="AF207" s="467">
        <f t="shared" si="26"/>
        <v>0</v>
      </c>
      <c r="AG207" t="b">
        <f t="shared" si="25"/>
        <v>1</v>
      </c>
    </row>
    <row r="208" spans="2:35">
      <c r="B208" s="460" t="s">
        <v>619</v>
      </c>
      <c r="C208" s="504">
        <v>420297</v>
      </c>
      <c r="D208" s="461" t="s">
        <v>933</v>
      </c>
      <c r="E208" s="505" t="s">
        <v>946</v>
      </c>
      <c r="F208" s="505" t="s">
        <v>120</v>
      </c>
      <c r="G208" s="500">
        <v>315002000</v>
      </c>
      <c r="H208" s="499">
        <v>411068981</v>
      </c>
      <c r="I208" s="464">
        <v>326312000</v>
      </c>
      <c r="J208" s="499">
        <v>326382000</v>
      </c>
      <c r="K208" s="499">
        <v>326382000</v>
      </c>
      <c r="L208" s="499">
        <v>10024000</v>
      </c>
      <c r="M208" s="499">
        <v>10024000</v>
      </c>
      <c r="N208" s="499">
        <v>10024000</v>
      </c>
      <c r="O208" s="499">
        <v>10024000</v>
      </c>
      <c r="P208" s="499">
        <v>10024000</v>
      </c>
      <c r="Q208" s="499"/>
      <c r="R208" s="499"/>
      <c r="S208" s="464">
        <v>10024000</v>
      </c>
      <c r="T208" s="464">
        <v>10024000</v>
      </c>
      <c r="U208" s="499">
        <v>10024000</v>
      </c>
      <c r="V208" s="499">
        <v>10024000</v>
      </c>
      <c r="W208" s="499">
        <v>10024000</v>
      </c>
      <c r="X208" s="499">
        <v>10024000</v>
      </c>
      <c r="Y208" s="499">
        <v>10024000</v>
      </c>
      <c r="Z208" s="499">
        <v>10024000</v>
      </c>
      <c r="AA208" s="499">
        <f>-IFERROR(VLOOKUP(C208,'전사시산표(3단계)_1013'!$C:$L,10,0),0)</f>
        <v>10024000</v>
      </c>
      <c r="AB208" s="499"/>
      <c r="AC208" s="499"/>
      <c r="AD208" s="464">
        <f t="shared" si="24"/>
        <v>10024000</v>
      </c>
      <c r="AE208" s="464">
        <f t="shared" si="27"/>
        <v>0</v>
      </c>
      <c r="AF208" s="467">
        <f t="shared" si="26"/>
        <v>0</v>
      </c>
      <c r="AG208" t="b">
        <f t="shared" si="25"/>
        <v>1</v>
      </c>
    </row>
    <row r="209" spans="2:33">
      <c r="B209" s="460" t="s">
        <v>619</v>
      </c>
      <c r="C209" s="504">
        <v>420698</v>
      </c>
      <c r="D209" s="461" t="s">
        <v>933</v>
      </c>
      <c r="E209" s="505" t="s">
        <v>947</v>
      </c>
      <c r="F209" s="505" t="s">
        <v>120</v>
      </c>
      <c r="G209" s="500">
        <v>-215120137</v>
      </c>
      <c r="H209" s="499">
        <v>-209963879</v>
      </c>
      <c r="I209" s="464">
        <v>-46330633</v>
      </c>
      <c r="J209" s="499">
        <v>20244821</v>
      </c>
      <c r="K209" s="499">
        <v>92647981</v>
      </c>
      <c r="L209" s="499">
        <v>151670700</v>
      </c>
      <c r="M209" s="499">
        <v>244141185</v>
      </c>
      <c r="N209" s="499">
        <v>337325363</v>
      </c>
      <c r="O209" s="499">
        <v>411220672</v>
      </c>
      <c r="P209" s="499">
        <v>460788222</v>
      </c>
      <c r="Q209" s="499"/>
      <c r="R209" s="499"/>
      <c r="S209" s="464">
        <v>460788222</v>
      </c>
      <c r="T209" s="464">
        <v>507432135</v>
      </c>
      <c r="U209" s="499">
        <v>571142861</v>
      </c>
      <c r="V209" s="499">
        <v>612707601</v>
      </c>
      <c r="W209" s="499">
        <v>653968415</v>
      </c>
      <c r="X209" s="499">
        <v>739175598</v>
      </c>
      <c r="Y209" s="499">
        <v>898388253</v>
      </c>
      <c r="Z209" s="499">
        <v>907319069</v>
      </c>
      <c r="AA209" s="499">
        <f>-IFERROR(VLOOKUP(C209,'전사시산표(3단계)_1013'!$C:$L,10,0),0)</f>
        <v>960681001</v>
      </c>
      <c r="AB209" s="499"/>
      <c r="AC209" s="499"/>
      <c r="AD209" s="464">
        <f t="shared" si="24"/>
        <v>960681001</v>
      </c>
      <c r="AE209" s="464">
        <f t="shared" si="27"/>
        <v>221505403</v>
      </c>
      <c r="AF209" s="467">
        <f t="shared" si="26"/>
        <v>0.29966547001731514</v>
      </c>
      <c r="AG209" t="b">
        <f t="shared" si="25"/>
        <v>1</v>
      </c>
    </row>
    <row r="210" spans="2:33">
      <c r="B210" s="460" t="s">
        <v>619</v>
      </c>
      <c r="C210" s="504">
        <v>420699</v>
      </c>
      <c r="D210" s="461" t="s">
        <v>933</v>
      </c>
      <c r="E210" s="505" t="s">
        <v>948</v>
      </c>
      <c r="F210" s="505" t="s">
        <v>120</v>
      </c>
      <c r="G210" s="500">
        <v>53093443</v>
      </c>
      <c r="H210" s="499">
        <v>53093443</v>
      </c>
      <c r="I210" s="464">
        <v>53093443</v>
      </c>
      <c r="J210" s="499">
        <v>53093443</v>
      </c>
      <c r="K210" s="499">
        <v>53093443</v>
      </c>
      <c r="L210" s="499">
        <v>53023643</v>
      </c>
      <c r="M210" s="499">
        <v>53023643</v>
      </c>
      <c r="N210" s="499">
        <v>53023643</v>
      </c>
      <c r="O210" s="499">
        <v>53023643</v>
      </c>
      <c r="P210" s="499">
        <v>53023643</v>
      </c>
      <c r="Q210" s="499"/>
      <c r="R210" s="499"/>
      <c r="S210" s="464">
        <v>53023643</v>
      </c>
      <c r="T210" s="464">
        <v>53023643</v>
      </c>
      <c r="U210" s="499">
        <v>53023643</v>
      </c>
      <c r="V210" s="499">
        <v>53023643</v>
      </c>
      <c r="W210" s="499">
        <v>53023643</v>
      </c>
      <c r="X210" s="499">
        <v>53023643</v>
      </c>
      <c r="Y210" s="499">
        <v>53023643</v>
      </c>
      <c r="Z210" s="499">
        <v>53023643</v>
      </c>
      <c r="AA210" s="499">
        <f>-IFERROR(VLOOKUP(C210,'전사시산표(3단계)_1013'!$C:$L,10,0),0)</f>
        <v>53023643</v>
      </c>
      <c r="AB210" s="499"/>
      <c r="AC210" s="499"/>
      <c r="AD210" s="464">
        <f t="shared" si="24"/>
        <v>53023643</v>
      </c>
      <c r="AE210" s="464">
        <f t="shared" si="27"/>
        <v>0</v>
      </c>
      <c r="AF210" s="467">
        <f t="shared" si="26"/>
        <v>0</v>
      </c>
      <c r="AG210" t="b">
        <f t="shared" si="25"/>
        <v>1</v>
      </c>
    </row>
    <row r="211" spans="2:33">
      <c r="B211" s="460" t="s">
        <v>619</v>
      </c>
      <c r="C211" s="504">
        <v>420714</v>
      </c>
      <c r="D211" s="461" t="s">
        <v>933</v>
      </c>
      <c r="E211" s="505" t="s">
        <v>949</v>
      </c>
      <c r="F211" s="505" t="s">
        <v>120</v>
      </c>
      <c r="G211" s="500"/>
      <c r="H211" s="499"/>
      <c r="I211" s="464"/>
      <c r="J211" s="499"/>
      <c r="K211" s="499"/>
      <c r="L211" s="499"/>
      <c r="M211" s="499"/>
      <c r="N211" s="499"/>
      <c r="O211" s="499"/>
      <c r="P211" s="499"/>
      <c r="Q211" s="499"/>
      <c r="R211" s="499"/>
      <c r="S211" s="464"/>
      <c r="T211" s="464"/>
      <c r="U211" s="499"/>
      <c r="V211" s="499"/>
      <c r="W211" s="499"/>
      <c r="X211" s="499">
        <v>973417071</v>
      </c>
      <c r="Y211" s="499">
        <v>1307201675</v>
      </c>
      <c r="Z211" s="499">
        <v>1617443696</v>
      </c>
      <c r="AA211" s="499">
        <f>-IFERROR(VLOOKUP(C211,'전사시산표(3단계)_1013'!$C:$L,10,0),0)</f>
        <v>1384207288</v>
      </c>
      <c r="AB211" s="499"/>
      <c r="AC211" s="499"/>
      <c r="AD211" s="464">
        <f t="shared" si="24"/>
        <v>1384207288</v>
      </c>
      <c r="AE211" s="464">
        <f t="shared" si="27"/>
        <v>410790217</v>
      </c>
      <c r="AF211" s="467">
        <f t="shared" si="26"/>
        <v>0.42200843732686089</v>
      </c>
      <c r="AG211" t="b">
        <f t="shared" si="25"/>
        <v>1</v>
      </c>
    </row>
    <row r="212" spans="2:33">
      <c r="B212" s="460" t="s">
        <v>619</v>
      </c>
      <c r="C212" s="461">
        <v>420715</v>
      </c>
      <c r="D212" s="461" t="s">
        <v>933</v>
      </c>
      <c r="E212" s="463" t="s">
        <v>950</v>
      </c>
      <c r="F212" s="463" t="s">
        <v>120</v>
      </c>
      <c r="G212" s="465">
        <v>668694862</v>
      </c>
      <c r="H212" s="464">
        <v>3070869191</v>
      </c>
      <c r="I212" s="464">
        <v>1158715547</v>
      </c>
      <c r="J212" s="464">
        <v>2756288020</v>
      </c>
      <c r="K212" s="464">
        <v>2985284120</v>
      </c>
      <c r="L212" s="464">
        <v>2255101804</v>
      </c>
      <c r="M212" s="464">
        <v>951102344</v>
      </c>
      <c r="N212" s="464">
        <v>1282820901</v>
      </c>
      <c r="O212" s="464">
        <v>1013893224</v>
      </c>
      <c r="P212" s="464">
        <v>957703930</v>
      </c>
      <c r="Q212" s="464"/>
      <c r="R212" s="464"/>
      <c r="S212" s="464">
        <v>957703930</v>
      </c>
      <c r="T212" s="464">
        <v>749690283</v>
      </c>
      <c r="U212" s="464">
        <v>1166922404</v>
      </c>
      <c r="V212" s="464">
        <v>1152854772</v>
      </c>
      <c r="W212" s="464">
        <v>1209324390</v>
      </c>
      <c r="X212" s="464">
        <v>1026457732</v>
      </c>
      <c r="Y212" s="464">
        <v>1279148548</v>
      </c>
      <c r="Z212" s="464">
        <v>1315648572</v>
      </c>
      <c r="AA212" s="464">
        <f>-IFERROR(VLOOKUP(C212,'전사시산표(3단계)_1013'!$C:$L,10,0),0)</f>
        <v>392127667</v>
      </c>
      <c r="AB212" s="464"/>
      <c r="AC212" s="464"/>
      <c r="AD212" s="464">
        <f t="shared" si="24"/>
        <v>392127667</v>
      </c>
      <c r="AE212" s="464">
        <f t="shared" si="27"/>
        <v>-634330065</v>
      </c>
      <c r="AF212" s="467">
        <f t="shared" si="26"/>
        <v>-0.61797972310466265</v>
      </c>
      <c r="AG212" t="b">
        <f t="shared" si="25"/>
        <v>1</v>
      </c>
    </row>
    <row r="213" spans="2:33">
      <c r="B213" s="460" t="s">
        <v>619</v>
      </c>
      <c r="C213" s="504">
        <v>420716</v>
      </c>
      <c r="D213" s="461" t="s">
        <v>933</v>
      </c>
      <c r="E213" s="505" t="s">
        <v>951</v>
      </c>
      <c r="F213" s="505" t="s">
        <v>120</v>
      </c>
      <c r="G213" s="500"/>
      <c r="H213" s="499"/>
      <c r="I213" s="499"/>
      <c r="J213" s="499"/>
      <c r="K213" s="499"/>
      <c r="L213" s="499"/>
      <c r="M213" s="499"/>
      <c r="N213" s="499"/>
      <c r="O213" s="499">
        <v>363917675</v>
      </c>
      <c r="P213" s="464">
        <v>1289388036</v>
      </c>
      <c r="Q213" s="499"/>
      <c r="R213" s="499"/>
      <c r="S213" s="464">
        <v>1289388036</v>
      </c>
      <c r="T213" s="464">
        <v>2554329487</v>
      </c>
      <c r="U213" s="464">
        <v>3967276494</v>
      </c>
      <c r="V213" s="464">
        <v>3539597564</v>
      </c>
      <c r="W213" s="464">
        <v>4028882869</v>
      </c>
      <c r="X213" s="464">
        <v>4370394206</v>
      </c>
      <c r="Y213" s="464">
        <v>4688699818</v>
      </c>
      <c r="Z213" s="464">
        <v>4860268123</v>
      </c>
      <c r="AA213" s="464">
        <f>-IFERROR(VLOOKUP(C213,'전사시산표(3단계)_1013'!$C:$L,10,0),0)</f>
        <v>5080870793</v>
      </c>
      <c r="AB213" s="499"/>
      <c r="AC213" s="499"/>
      <c r="AD213" s="464">
        <f t="shared" si="24"/>
        <v>5080870793</v>
      </c>
      <c r="AE213" s="464">
        <f t="shared" si="27"/>
        <v>710476587</v>
      </c>
      <c r="AF213" s="467">
        <f t="shared" si="26"/>
        <v>0.16256579006639843</v>
      </c>
      <c r="AG213" t="b">
        <f t="shared" si="25"/>
        <v>1</v>
      </c>
    </row>
    <row r="214" spans="2:33">
      <c r="B214" s="460" t="s">
        <v>619</v>
      </c>
      <c r="C214" s="504">
        <v>420718</v>
      </c>
      <c r="D214" s="461" t="s">
        <v>933</v>
      </c>
      <c r="E214" s="505" t="s">
        <v>952</v>
      </c>
      <c r="F214" s="505" t="s">
        <v>120</v>
      </c>
      <c r="G214" s="500"/>
      <c r="H214" s="499"/>
      <c r="I214" s="499"/>
      <c r="J214" s="499"/>
      <c r="K214" s="499"/>
      <c r="L214" s="499"/>
      <c r="M214" s="499"/>
      <c r="N214" s="499"/>
      <c r="O214" s="499"/>
      <c r="P214" s="464"/>
      <c r="Q214" s="499"/>
      <c r="R214" s="499"/>
      <c r="S214" s="464"/>
      <c r="T214" s="464">
        <v>0</v>
      </c>
      <c r="U214" s="464">
        <v>0</v>
      </c>
      <c r="V214" s="464">
        <v>0</v>
      </c>
      <c r="W214" s="464">
        <v>0</v>
      </c>
      <c r="X214" s="464">
        <v>97846890</v>
      </c>
      <c r="Y214" s="464">
        <v>0</v>
      </c>
      <c r="Z214" s="464">
        <v>0</v>
      </c>
      <c r="AA214" s="464">
        <f>-IFERROR(VLOOKUP(C214,'전사시산표(3단계)_1013'!$C:$L,10,0),0)</f>
        <v>0</v>
      </c>
      <c r="AB214" s="499"/>
      <c r="AC214" s="499"/>
      <c r="AD214" s="464">
        <f t="shared" si="24"/>
        <v>0</v>
      </c>
      <c r="AE214" s="464">
        <f t="shared" si="27"/>
        <v>-97846890</v>
      </c>
      <c r="AF214" s="467">
        <f t="shared" si="26"/>
        <v>-1</v>
      </c>
      <c r="AG214" t="b">
        <f t="shared" si="25"/>
        <v>1</v>
      </c>
    </row>
    <row r="215" spans="2:33">
      <c r="B215" s="460" t="s">
        <v>619</v>
      </c>
      <c r="C215" s="504">
        <v>420719</v>
      </c>
      <c r="D215" s="461" t="s">
        <v>933</v>
      </c>
      <c r="E215" s="505" t="s">
        <v>953</v>
      </c>
      <c r="F215" s="505" t="s">
        <v>120</v>
      </c>
      <c r="G215" s="500"/>
      <c r="H215" s="499"/>
      <c r="I215" s="499"/>
      <c r="J215" s="499"/>
      <c r="K215" s="499"/>
      <c r="L215" s="499"/>
      <c r="M215" s="499"/>
      <c r="N215" s="499"/>
      <c r="O215" s="499"/>
      <c r="P215" s="464"/>
      <c r="Q215" s="499"/>
      <c r="R215" s="499"/>
      <c r="S215" s="464"/>
      <c r="T215" s="464"/>
      <c r="U215" s="464"/>
      <c r="V215" s="464"/>
      <c r="W215" s="464"/>
      <c r="X215" s="464"/>
      <c r="Y215" s="464"/>
      <c r="Z215" s="464"/>
      <c r="AA215" s="464">
        <f>-IFERROR(VLOOKUP(C215,'전사시산표(3단계)_1013'!$C:$L,10,0),0)</f>
        <v>851273819</v>
      </c>
      <c r="AB215" s="499"/>
      <c r="AC215" s="499"/>
      <c r="AD215" s="464">
        <f t="shared" si="24"/>
        <v>851273819</v>
      </c>
      <c r="AE215" s="464">
        <f t="shared" si="27"/>
        <v>851273819</v>
      </c>
      <c r="AF215" s="467" t="str">
        <f t="shared" si="26"/>
        <v/>
      </c>
    </row>
    <row r="216" spans="2:33">
      <c r="B216" s="503" t="s">
        <v>619</v>
      </c>
      <c r="C216" s="504">
        <v>420717</v>
      </c>
      <c r="D216" s="461" t="s">
        <v>933</v>
      </c>
      <c r="E216" s="505" t="s">
        <v>954</v>
      </c>
      <c r="F216" s="505" t="s">
        <v>120</v>
      </c>
      <c r="G216" s="500"/>
      <c r="H216" s="499"/>
      <c r="I216" s="499"/>
      <c r="J216" s="499"/>
      <c r="K216" s="499"/>
      <c r="L216" s="499"/>
      <c r="M216" s="499"/>
      <c r="N216" s="499">
        <v>33834</v>
      </c>
      <c r="O216" s="499">
        <v>46436</v>
      </c>
      <c r="P216" s="464">
        <v>0</v>
      </c>
      <c r="Q216" s="499"/>
      <c r="R216" s="499"/>
      <c r="S216" s="464">
        <v>0</v>
      </c>
      <c r="T216" s="464">
        <v>-308754</v>
      </c>
      <c r="U216" s="464">
        <v>-1452240</v>
      </c>
      <c r="V216" s="464">
        <v>-1581574</v>
      </c>
      <c r="W216" s="464">
        <v>-1687685</v>
      </c>
      <c r="X216" s="464">
        <v>-1687685</v>
      </c>
      <c r="Y216" s="464">
        <v>-1687685</v>
      </c>
      <c r="Z216" s="464">
        <v>-1539380</v>
      </c>
      <c r="AA216" s="464">
        <f>-IFERROR(VLOOKUP(C216,'전사시산표(3단계)_1013'!$C:$L,10,0),0)</f>
        <v>-1514675</v>
      </c>
      <c r="AB216" s="499"/>
      <c r="AC216" s="499"/>
      <c r="AD216" s="464">
        <f t="shared" si="24"/>
        <v>-1514675</v>
      </c>
      <c r="AE216" s="464">
        <f t="shared" si="27"/>
        <v>173010</v>
      </c>
      <c r="AF216" s="467">
        <f t="shared" si="26"/>
        <v>-0.10251320595964294</v>
      </c>
      <c r="AG216" t="b">
        <f t="shared" si="25"/>
        <v>1</v>
      </c>
    </row>
    <row r="217" spans="2:33">
      <c r="B217" s="453" t="s">
        <v>412</v>
      </c>
      <c r="C217" s="454">
        <v>42010</v>
      </c>
      <c r="D217" s="454"/>
      <c r="E217" s="455" t="s">
        <v>955</v>
      </c>
      <c r="F217" s="455"/>
      <c r="G217" s="456">
        <f>SUM(G218:G219)</f>
        <v>0</v>
      </c>
      <c r="H217" s="456">
        <f>SUM(H218:H219)</f>
        <v>0</v>
      </c>
      <c r="I217" s="456">
        <v>0</v>
      </c>
      <c r="J217" s="456">
        <v>0</v>
      </c>
      <c r="K217" s="456">
        <v>0</v>
      </c>
      <c r="L217" s="456">
        <v>0</v>
      </c>
      <c r="M217" s="456">
        <v>0</v>
      </c>
      <c r="N217" s="456">
        <v>0</v>
      </c>
      <c r="O217" s="456">
        <v>0</v>
      </c>
      <c r="P217" s="456">
        <v>0</v>
      </c>
      <c r="Q217" s="456">
        <v>0</v>
      </c>
      <c r="R217" s="456">
        <v>0</v>
      </c>
      <c r="S217" s="471">
        <v>0</v>
      </c>
      <c r="T217" s="471">
        <v>0</v>
      </c>
      <c r="U217" s="456">
        <v>0</v>
      </c>
      <c r="V217" s="456">
        <v>0</v>
      </c>
      <c r="W217" s="456">
        <v>6147653476</v>
      </c>
      <c r="X217" s="456">
        <v>6266882543</v>
      </c>
      <c r="Y217" s="456">
        <v>5987797404</v>
      </c>
      <c r="Z217" s="456">
        <v>2963145858</v>
      </c>
      <c r="AA217" s="456">
        <f>SUM(AA218:AA219)</f>
        <v>3468970144</v>
      </c>
      <c r="AB217" s="456">
        <f>SUM(AB218:AB219)</f>
        <v>0</v>
      </c>
      <c r="AC217" s="456">
        <f>SUM(AC218:AC219)</f>
        <v>0</v>
      </c>
      <c r="AD217" s="471">
        <f>AA217-AB217+AC217</f>
        <v>3468970144</v>
      </c>
      <c r="AE217" s="471">
        <f t="shared" si="27"/>
        <v>-2797912399</v>
      </c>
      <c r="AF217" s="474">
        <f t="shared" si="26"/>
        <v>-0.44646000300822936</v>
      </c>
      <c r="AG217" t="b">
        <f t="shared" si="25"/>
        <v>1</v>
      </c>
    </row>
    <row r="218" spans="2:33">
      <c r="B218" s="460" t="s">
        <v>619</v>
      </c>
      <c r="C218" s="461">
        <v>420710</v>
      </c>
      <c r="D218" s="461" t="s">
        <v>956</v>
      </c>
      <c r="E218" s="463" t="s">
        <v>957</v>
      </c>
      <c r="F218" s="463" t="s">
        <v>120</v>
      </c>
      <c r="G218" s="465">
        <v>0</v>
      </c>
      <c r="H218" s="464">
        <v>0</v>
      </c>
      <c r="I218" s="464">
        <v>0</v>
      </c>
      <c r="J218" s="464">
        <v>0</v>
      </c>
      <c r="K218" s="464">
        <v>0</v>
      </c>
      <c r="L218" s="464">
        <v>0</v>
      </c>
      <c r="M218" s="464">
        <v>0</v>
      </c>
      <c r="N218" s="464">
        <v>0</v>
      </c>
      <c r="O218" s="464">
        <v>0</v>
      </c>
      <c r="P218" s="464">
        <v>0</v>
      </c>
      <c r="Q218" s="464"/>
      <c r="R218" s="464"/>
      <c r="S218" s="464">
        <v>0</v>
      </c>
      <c r="T218" s="464">
        <v>0</v>
      </c>
      <c r="U218" s="464">
        <v>0</v>
      </c>
      <c r="V218" s="464">
        <v>0</v>
      </c>
      <c r="W218" s="464">
        <v>0</v>
      </c>
      <c r="X218" s="464">
        <v>0</v>
      </c>
      <c r="Y218" s="464">
        <v>0</v>
      </c>
      <c r="Z218" s="464">
        <v>0</v>
      </c>
      <c r="AA218" s="464">
        <f>-IFERROR(VLOOKUP(C218,'전사시산표(3단계)_1013'!$C:$L,10,0),0)</f>
        <v>0</v>
      </c>
      <c r="AB218" s="464"/>
      <c r="AC218" s="464"/>
      <c r="AD218" s="464">
        <f>AA218+AB218-AC218</f>
        <v>0</v>
      </c>
      <c r="AE218" s="464">
        <f t="shared" si="27"/>
        <v>0</v>
      </c>
      <c r="AF218" s="467" t="str">
        <f t="shared" si="26"/>
        <v/>
      </c>
      <c r="AG218" t="b">
        <f t="shared" si="25"/>
        <v>1</v>
      </c>
    </row>
    <row r="219" spans="2:33">
      <c r="B219" s="460" t="s">
        <v>619</v>
      </c>
      <c r="C219" s="461">
        <v>420780</v>
      </c>
      <c r="D219" s="461" t="s">
        <v>956</v>
      </c>
      <c r="E219" s="463" t="s">
        <v>958</v>
      </c>
      <c r="F219" s="463" t="s">
        <v>120</v>
      </c>
      <c r="G219" s="465">
        <v>0</v>
      </c>
      <c r="H219" s="464">
        <v>0</v>
      </c>
      <c r="I219" s="464">
        <v>0</v>
      </c>
      <c r="J219" s="464">
        <v>0</v>
      </c>
      <c r="K219" s="464">
        <v>0</v>
      </c>
      <c r="L219" s="464">
        <v>0</v>
      </c>
      <c r="M219" s="464">
        <v>0</v>
      </c>
      <c r="N219" s="464">
        <v>0</v>
      </c>
      <c r="O219" s="464">
        <v>0</v>
      </c>
      <c r="P219" s="464">
        <v>0</v>
      </c>
      <c r="Q219" s="464"/>
      <c r="R219" s="464"/>
      <c r="S219" s="464">
        <v>0</v>
      </c>
      <c r="T219" s="464">
        <v>0</v>
      </c>
      <c r="U219" s="464">
        <v>0</v>
      </c>
      <c r="V219" s="464">
        <v>0</v>
      </c>
      <c r="W219" s="464">
        <v>6147653476</v>
      </c>
      <c r="X219" s="464">
        <v>6266882543</v>
      </c>
      <c r="Y219" s="464">
        <v>5987797404</v>
      </c>
      <c r="Z219" s="464">
        <v>2963145858</v>
      </c>
      <c r="AA219" s="464">
        <f>-IFERROR(VLOOKUP(C219,'전사시산표(3단계)_1013'!$C:$L,10,0),0)</f>
        <v>3468970144</v>
      </c>
      <c r="AB219" s="464"/>
      <c r="AC219" s="464"/>
      <c r="AD219" s="464">
        <f>AA219+AB219-AC219</f>
        <v>3468970144</v>
      </c>
      <c r="AE219" s="464">
        <f t="shared" si="27"/>
        <v>-2797912399</v>
      </c>
      <c r="AF219" s="467">
        <f t="shared" si="26"/>
        <v>-0.44646000300822936</v>
      </c>
      <c r="AG219" t="b">
        <f t="shared" si="25"/>
        <v>1</v>
      </c>
    </row>
    <row r="220" spans="2:33">
      <c r="B220" s="453" t="s">
        <v>412</v>
      </c>
      <c r="C220" s="454">
        <v>42020</v>
      </c>
      <c r="D220" s="454"/>
      <c r="E220" s="455" t="s">
        <v>959</v>
      </c>
      <c r="F220" s="455"/>
      <c r="G220" s="456">
        <f>SUM(G221:G224)</f>
        <v>0</v>
      </c>
      <c r="H220" s="456">
        <f>SUM(H221:H224)</f>
        <v>0</v>
      </c>
      <c r="I220" s="456">
        <v>0</v>
      </c>
      <c r="J220" s="456">
        <v>0</v>
      </c>
      <c r="K220" s="456">
        <v>0</v>
      </c>
      <c r="L220" s="456">
        <v>0</v>
      </c>
      <c r="M220" s="456">
        <v>0</v>
      </c>
      <c r="N220" s="456">
        <v>0</v>
      </c>
      <c r="O220" s="456">
        <v>0</v>
      </c>
      <c r="P220" s="456">
        <v>0</v>
      </c>
      <c r="Q220" s="456">
        <v>0</v>
      </c>
      <c r="R220" s="456">
        <v>0</v>
      </c>
      <c r="S220" s="471">
        <v>0</v>
      </c>
      <c r="T220" s="471">
        <v>0</v>
      </c>
      <c r="U220" s="456">
        <v>0</v>
      </c>
      <c r="V220" s="456">
        <v>0</v>
      </c>
      <c r="W220" s="456">
        <v>0</v>
      </c>
      <c r="X220" s="456">
        <v>0</v>
      </c>
      <c r="Y220" s="456">
        <v>0</v>
      </c>
      <c r="Z220" s="456">
        <v>0</v>
      </c>
      <c r="AA220" s="456">
        <f>SUM(AA221:AA228)</f>
        <v>0</v>
      </c>
      <c r="AB220" s="456">
        <f>SUM(AB221:AB228)</f>
        <v>0</v>
      </c>
      <c r="AC220" s="456">
        <f>SUM(AC221:AC228)</f>
        <v>0</v>
      </c>
      <c r="AD220" s="471">
        <f>AA220-AB220+AC220</f>
        <v>0</v>
      </c>
      <c r="AE220" s="471">
        <f t="shared" si="27"/>
        <v>0</v>
      </c>
      <c r="AF220" s="474" t="str">
        <f t="shared" si="26"/>
        <v/>
      </c>
      <c r="AG220" t="b">
        <f t="shared" si="25"/>
        <v>1</v>
      </c>
    </row>
    <row r="221" spans="2:33">
      <c r="B221" s="460" t="s">
        <v>619</v>
      </c>
      <c r="C221" s="461">
        <v>426101</v>
      </c>
      <c r="D221" s="461" t="s">
        <v>960</v>
      </c>
      <c r="E221" s="463" t="s">
        <v>961</v>
      </c>
      <c r="F221" s="463" t="s">
        <v>120</v>
      </c>
      <c r="G221" s="465">
        <v>-7046510277</v>
      </c>
      <c r="H221" s="464">
        <v>-47208069900</v>
      </c>
      <c r="I221" s="464">
        <v>-5261825101</v>
      </c>
      <c r="J221" s="464">
        <v>-5520800389</v>
      </c>
      <c r="K221" s="464">
        <v>-5182006294</v>
      </c>
      <c r="L221" s="464">
        <v>-4237426730</v>
      </c>
      <c r="M221" s="464">
        <v>-1162400489</v>
      </c>
      <c r="N221" s="464">
        <v>-1601057388</v>
      </c>
      <c r="O221" s="464">
        <v>-1297070233</v>
      </c>
      <c r="P221" s="464">
        <v>-2217967423</v>
      </c>
      <c r="Q221" s="464"/>
      <c r="R221" s="464"/>
      <c r="S221" s="464">
        <v>-2217967423</v>
      </c>
      <c r="T221" s="464">
        <v>-2463716271</v>
      </c>
      <c r="U221" s="464">
        <v>-2434536509</v>
      </c>
      <c r="V221" s="464">
        <v>-2551942405</v>
      </c>
      <c r="W221" s="464">
        <v>-2696750417</v>
      </c>
      <c r="X221" s="464">
        <v>-2802206330</v>
      </c>
      <c r="Y221" s="464">
        <v>0</v>
      </c>
      <c r="Z221" s="464">
        <v>0</v>
      </c>
      <c r="AA221" s="464">
        <f>-IFERROR(VLOOKUP(C221,'전사시산표(3단계)_1013'!$C:$L,10,0),0)</f>
        <v>0</v>
      </c>
      <c r="AB221" s="464"/>
      <c r="AC221" s="464"/>
      <c r="AD221" s="464">
        <f t="shared" ref="AD221:AD228" si="28">AA221+AB221-AC221</f>
        <v>0</v>
      </c>
      <c r="AE221" s="464">
        <f t="shared" si="27"/>
        <v>2802206330</v>
      </c>
      <c r="AF221" s="467">
        <f t="shared" si="26"/>
        <v>-1</v>
      </c>
      <c r="AG221" t="b">
        <f t="shared" si="25"/>
        <v>1</v>
      </c>
    </row>
    <row r="222" spans="2:33">
      <c r="B222" s="460" t="s">
        <v>619</v>
      </c>
      <c r="C222" s="461">
        <v>426102</v>
      </c>
      <c r="D222" s="461" t="s">
        <v>960</v>
      </c>
      <c r="E222" s="463" t="s">
        <v>962</v>
      </c>
      <c r="F222" s="463" t="s">
        <v>120</v>
      </c>
      <c r="G222" s="465">
        <v>55716373</v>
      </c>
      <c r="H222" s="464">
        <v>112126600</v>
      </c>
      <c r="I222" s="464">
        <v>856398506</v>
      </c>
      <c r="J222" s="464">
        <v>925121800</v>
      </c>
      <c r="K222" s="464">
        <v>1139596094</v>
      </c>
      <c r="L222" s="464">
        <v>1059650573</v>
      </c>
      <c r="M222" s="464">
        <v>805884532</v>
      </c>
      <c r="N222" s="464">
        <v>1067391765</v>
      </c>
      <c r="O222" s="464">
        <v>680578262</v>
      </c>
      <c r="P222" s="464">
        <v>1265228156</v>
      </c>
      <c r="Q222" s="464"/>
      <c r="R222" s="464"/>
      <c r="S222" s="464">
        <v>1265228156</v>
      </c>
      <c r="T222" s="464">
        <v>1343081000</v>
      </c>
      <c r="U222" s="464">
        <v>748677293</v>
      </c>
      <c r="V222" s="464">
        <v>902501008</v>
      </c>
      <c r="W222" s="464">
        <v>1163879467</v>
      </c>
      <c r="X222" s="464">
        <v>879534884</v>
      </c>
      <c r="Y222" s="464">
        <v>0</v>
      </c>
      <c r="Z222" s="464">
        <v>0</v>
      </c>
      <c r="AA222" s="464">
        <f>-IFERROR(VLOOKUP(C222,'전사시산표(3단계)_1013'!$C:$L,10,0),0)</f>
        <v>0</v>
      </c>
      <c r="AB222" s="464"/>
      <c r="AC222" s="464"/>
      <c r="AD222" s="464">
        <f t="shared" si="28"/>
        <v>0</v>
      </c>
      <c r="AE222" s="464">
        <f t="shared" si="27"/>
        <v>-879534884</v>
      </c>
      <c r="AF222" s="467">
        <f t="shared" si="26"/>
        <v>-1</v>
      </c>
      <c r="AG222" t="b">
        <f t="shared" si="25"/>
        <v>1</v>
      </c>
    </row>
    <row r="223" spans="2:33">
      <c r="B223" s="460" t="s">
        <v>619</v>
      </c>
      <c r="C223" s="461">
        <v>426220</v>
      </c>
      <c r="D223" s="461" t="s">
        <v>960</v>
      </c>
      <c r="E223" s="463" t="s">
        <v>963</v>
      </c>
      <c r="F223" s="463" t="s">
        <v>120</v>
      </c>
      <c r="G223" s="465">
        <v>6990793817</v>
      </c>
      <c r="H223" s="464">
        <v>22204009417</v>
      </c>
      <c r="I223" s="464">
        <v>-20486507288</v>
      </c>
      <c r="J223" s="464">
        <v>4595678589</v>
      </c>
      <c r="K223" s="464">
        <v>4042229333</v>
      </c>
      <c r="L223" s="464">
        <v>3177839554</v>
      </c>
      <c r="M223" s="464">
        <v>356966461</v>
      </c>
      <c r="N223" s="464">
        <v>533445737</v>
      </c>
      <c r="O223" s="464">
        <v>658019471</v>
      </c>
      <c r="P223" s="464">
        <v>714444528</v>
      </c>
      <c r="Q223" s="464"/>
      <c r="R223" s="464"/>
      <c r="S223" s="464">
        <v>714444528</v>
      </c>
      <c r="T223" s="464">
        <v>1222535206</v>
      </c>
      <c r="U223" s="464">
        <v>1753541710</v>
      </c>
      <c r="V223" s="464">
        <v>1813119050</v>
      </c>
      <c r="W223" s="464">
        <v>1692236533</v>
      </c>
      <c r="X223" s="464">
        <v>2073545778</v>
      </c>
      <c r="Y223" s="464">
        <v>0</v>
      </c>
      <c r="Z223" s="464">
        <v>0</v>
      </c>
      <c r="AA223" s="464">
        <f>-IFERROR(VLOOKUP(C223,'전사시산표(3단계)_1013'!$C:$L,10,0),0)</f>
        <v>0</v>
      </c>
      <c r="AB223" s="464"/>
      <c r="AC223" s="464"/>
      <c r="AD223" s="464">
        <f t="shared" si="28"/>
        <v>0</v>
      </c>
      <c r="AE223" s="464">
        <f t="shared" si="27"/>
        <v>-2073545778</v>
      </c>
      <c r="AF223" s="467">
        <f t="shared" si="26"/>
        <v>-1</v>
      </c>
      <c r="AG223" t="b">
        <f t="shared" si="25"/>
        <v>1</v>
      </c>
    </row>
    <row r="224" spans="2:33">
      <c r="B224" s="460" t="s">
        <v>619</v>
      </c>
      <c r="C224" s="461">
        <v>426221</v>
      </c>
      <c r="D224" s="461" t="s">
        <v>960</v>
      </c>
      <c r="E224" s="463" t="s">
        <v>964</v>
      </c>
      <c r="F224" s="463" t="s">
        <v>120</v>
      </c>
      <c r="G224" s="465">
        <v>87</v>
      </c>
      <c r="H224" s="464">
        <v>24891933883</v>
      </c>
      <c r="I224" s="464">
        <v>24891933883</v>
      </c>
      <c r="J224" s="464">
        <v>0</v>
      </c>
      <c r="K224" s="464">
        <v>0</v>
      </c>
      <c r="L224" s="464">
        <v>0</v>
      </c>
      <c r="M224" s="464">
        <v>0</v>
      </c>
      <c r="N224" s="464">
        <v>0</v>
      </c>
      <c r="O224" s="464">
        <v>0</v>
      </c>
      <c r="P224" s="464">
        <v>0</v>
      </c>
      <c r="Q224" s="464"/>
      <c r="R224" s="464"/>
      <c r="S224" s="464">
        <v>0</v>
      </c>
      <c r="T224" s="464">
        <v>0</v>
      </c>
      <c r="U224" s="464">
        <v>0</v>
      </c>
      <c r="V224" s="464">
        <v>0</v>
      </c>
      <c r="W224" s="464">
        <v>0</v>
      </c>
      <c r="X224" s="464">
        <v>0</v>
      </c>
      <c r="Y224" s="464">
        <v>0</v>
      </c>
      <c r="Z224" s="464">
        <v>0</v>
      </c>
      <c r="AA224" s="464">
        <f>-IFERROR(VLOOKUP(C224,'전사시산표(3단계)_1013'!$C:$L,10,0),0)</f>
        <v>0</v>
      </c>
      <c r="AB224" s="464"/>
      <c r="AC224" s="464"/>
      <c r="AD224" s="464">
        <f t="shared" si="28"/>
        <v>0</v>
      </c>
      <c r="AE224" s="464">
        <f t="shared" si="27"/>
        <v>0</v>
      </c>
      <c r="AF224" s="467" t="str">
        <f t="shared" si="26"/>
        <v/>
      </c>
      <c r="AG224" t="b">
        <f t="shared" si="25"/>
        <v>1</v>
      </c>
    </row>
    <row r="225" spans="2:33">
      <c r="B225" s="460" t="s">
        <v>619</v>
      </c>
      <c r="C225" s="461">
        <v>426250</v>
      </c>
      <c r="D225" s="461" t="s">
        <v>960</v>
      </c>
      <c r="E225" s="463" t="s">
        <v>965</v>
      </c>
      <c r="F225" s="463" t="s">
        <v>120</v>
      </c>
      <c r="G225" s="500"/>
      <c r="H225" s="499"/>
      <c r="I225" s="499"/>
      <c r="J225" s="499"/>
      <c r="K225" s="499"/>
      <c r="L225" s="499"/>
      <c r="M225" s="499"/>
      <c r="N225" s="499"/>
      <c r="O225" s="499">
        <v>0</v>
      </c>
      <c r="P225" s="464">
        <v>3745934421</v>
      </c>
      <c r="Q225" s="464"/>
      <c r="R225" s="464"/>
      <c r="S225" s="464">
        <v>3745934421</v>
      </c>
      <c r="T225" s="464">
        <v>5129873</v>
      </c>
      <c r="U225" s="464">
        <v>41141219</v>
      </c>
      <c r="V225" s="464">
        <v>-13505553</v>
      </c>
      <c r="W225" s="464">
        <v>-22330637</v>
      </c>
      <c r="X225" s="464">
        <v>-19338625</v>
      </c>
      <c r="Y225" s="464">
        <v>0</v>
      </c>
      <c r="Z225" s="464">
        <v>0</v>
      </c>
      <c r="AA225" s="464">
        <f>-IFERROR(VLOOKUP(C225,'전사시산표(3단계)_1013'!$C:$L,10,0),0)</f>
        <v>0</v>
      </c>
      <c r="AB225" s="464"/>
      <c r="AC225" s="464"/>
      <c r="AD225" s="464">
        <f t="shared" si="28"/>
        <v>0</v>
      </c>
      <c r="AE225" s="464">
        <f t="shared" si="27"/>
        <v>19338625</v>
      </c>
      <c r="AF225" s="467">
        <f t="shared" si="26"/>
        <v>-1</v>
      </c>
      <c r="AG225" t="b">
        <f t="shared" si="25"/>
        <v>1</v>
      </c>
    </row>
    <row r="226" spans="2:33">
      <c r="B226" s="460" t="s">
        <v>619</v>
      </c>
      <c r="C226" s="461">
        <v>426240</v>
      </c>
      <c r="D226" s="461" t="s">
        <v>960</v>
      </c>
      <c r="E226" s="463" t="s">
        <v>966</v>
      </c>
      <c r="F226" s="463" t="s">
        <v>120</v>
      </c>
      <c r="G226" s="500"/>
      <c r="H226" s="499"/>
      <c r="I226" s="499"/>
      <c r="J226" s="499"/>
      <c r="K226" s="499"/>
      <c r="L226" s="499"/>
      <c r="M226" s="499"/>
      <c r="N226" s="499"/>
      <c r="O226" s="499">
        <v>-28944713</v>
      </c>
      <c r="P226" s="464">
        <v>0</v>
      </c>
      <c r="Q226" s="464"/>
      <c r="R226" s="464"/>
      <c r="S226" s="464">
        <v>0</v>
      </c>
      <c r="T226" s="464">
        <v>0</v>
      </c>
      <c r="U226" s="464">
        <v>0</v>
      </c>
      <c r="V226" s="464">
        <v>0</v>
      </c>
      <c r="W226" s="464">
        <v>0</v>
      </c>
      <c r="X226" s="464">
        <v>0</v>
      </c>
      <c r="Y226" s="464">
        <v>0</v>
      </c>
      <c r="Z226" s="464">
        <v>0</v>
      </c>
      <c r="AA226" s="464">
        <f>-IFERROR(VLOOKUP(C226,'전사시산표(3단계)_1013'!$C:$L,10,0),0)</f>
        <v>0</v>
      </c>
      <c r="AB226" s="464"/>
      <c r="AC226" s="464"/>
      <c r="AD226" s="464">
        <f t="shared" si="28"/>
        <v>0</v>
      </c>
      <c r="AE226" s="464">
        <f t="shared" si="27"/>
        <v>0</v>
      </c>
      <c r="AF226" s="467" t="str">
        <f t="shared" si="26"/>
        <v/>
      </c>
      <c r="AG226" t="b">
        <f t="shared" si="25"/>
        <v>1</v>
      </c>
    </row>
    <row r="227" spans="2:33">
      <c r="B227" s="460" t="s">
        <v>619</v>
      </c>
      <c r="C227" s="461">
        <v>426500</v>
      </c>
      <c r="D227" s="461" t="s">
        <v>960</v>
      </c>
      <c r="E227" s="463" t="s">
        <v>967</v>
      </c>
      <c r="F227" s="463" t="s">
        <v>120</v>
      </c>
      <c r="G227" s="500">
        <v>0</v>
      </c>
      <c r="H227" s="499">
        <v>0</v>
      </c>
      <c r="I227" s="499">
        <v>0</v>
      </c>
      <c r="J227" s="499">
        <v>0</v>
      </c>
      <c r="K227" s="499">
        <v>0</v>
      </c>
      <c r="L227" s="499">
        <v>0</v>
      </c>
      <c r="M227" s="499">
        <v>66454</v>
      </c>
      <c r="N227" s="499">
        <v>188853</v>
      </c>
      <c r="O227" s="499">
        <v>406479</v>
      </c>
      <c r="P227" s="464">
        <v>8893822</v>
      </c>
      <c r="Q227" s="464"/>
      <c r="R227" s="464"/>
      <c r="S227" s="464">
        <v>8893822</v>
      </c>
      <c r="T227" s="464">
        <v>10857961</v>
      </c>
      <c r="U227" s="464">
        <v>9771750</v>
      </c>
      <c r="V227" s="464">
        <v>9815955</v>
      </c>
      <c r="W227" s="464">
        <v>9913234</v>
      </c>
      <c r="X227" s="464">
        <v>10021593</v>
      </c>
      <c r="Y227" s="464">
        <v>0</v>
      </c>
      <c r="Z227" s="464">
        <v>0</v>
      </c>
      <c r="AA227" s="464">
        <f>-IFERROR(VLOOKUP(C227,'전사시산표(3단계)_1013'!$C:$L,10,0),0)</f>
        <v>0</v>
      </c>
      <c r="AB227" s="464"/>
      <c r="AC227" s="464"/>
      <c r="AD227" s="464">
        <f t="shared" si="28"/>
        <v>0</v>
      </c>
      <c r="AE227" s="464">
        <f t="shared" si="27"/>
        <v>-10021593</v>
      </c>
      <c r="AF227" s="467">
        <f t="shared" si="26"/>
        <v>-1</v>
      </c>
      <c r="AG227" t="b">
        <f t="shared" si="25"/>
        <v>1</v>
      </c>
    </row>
    <row r="228" spans="2:33">
      <c r="B228" s="503" t="s">
        <v>720</v>
      </c>
      <c r="C228" s="504">
        <v>426230</v>
      </c>
      <c r="D228" s="504" t="s">
        <v>960</v>
      </c>
      <c r="E228" s="505" t="s">
        <v>968</v>
      </c>
      <c r="F228" s="505" t="s">
        <v>120</v>
      </c>
      <c r="G228" s="500">
        <v>0</v>
      </c>
      <c r="H228" s="499">
        <v>0</v>
      </c>
      <c r="I228" s="499">
        <v>0</v>
      </c>
      <c r="J228" s="499">
        <v>0</v>
      </c>
      <c r="K228" s="499">
        <v>180867</v>
      </c>
      <c r="L228" s="499">
        <v>-63397</v>
      </c>
      <c r="M228" s="499">
        <v>-516958</v>
      </c>
      <c r="N228" s="499">
        <v>31033</v>
      </c>
      <c r="O228" s="499">
        <v>-12989266</v>
      </c>
      <c r="P228" s="499">
        <v>-3516533504</v>
      </c>
      <c r="Q228" s="499"/>
      <c r="R228" s="499"/>
      <c r="S228" s="464">
        <v>-3516533504</v>
      </c>
      <c r="T228" s="464">
        <v>-117887769</v>
      </c>
      <c r="U228" s="499">
        <v>-118595463</v>
      </c>
      <c r="V228" s="499">
        <v>-159988055</v>
      </c>
      <c r="W228" s="499">
        <v>-146948180</v>
      </c>
      <c r="X228" s="499">
        <v>-141557300</v>
      </c>
      <c r="Y228" s="499">
        <v>0</v>
      </c>
      <c r="Z228" s="499">
        <v>0</v>
      </c>
      <c r="AA228" s="499">
        <f>-IFERROR(VLOOKUP(C228,'전사시산표(3단계)_1013'!$C:$L,10,0),0)</f>
        <v>0</v>
      </c>
      <c r="AB228" s="499"/>
      <c r="AC228" s="499"/>
      <c r="AD228" s="464">
        <f t="shared" si="28"/>
        <v>0</v>
      </c>
      <c r="AE228" s="464">
        <f t="shared" si="27"/>
        <v>141557300</v>
      </c>
      <c r="AF228" s="467">
        <f t="shared" si="26"/>
        <v>-1</v>
      </c>
      <c r="AG228" t="b">
        <f t="shared" si="25"/>
        <v>1</v>
      </c>
    </row>
    <row r="229" spans="2:33">
      <c r="B229" s="453" t="s">
        <v>412</v>
      </c>
      <c r="C229" s="454">
        <v>42780</v>
      </c>
      <c r="D229" s="454"/>
      <c r="E229" s="455" t="s">
        <v>969</v>
      </c>
      <c r="F229" s="455"/>
      <c r="G229" s="456">
        <f>G230</f>
        <v>0</v>
      </c>
      <c r="H229" s="456">
        <f t="shared" ref="H229:L229" si="29">H230</f>
        <v>0</v>
      </c>
      <c r="I229" s="456">
        <f t="shared" si="29"/>
        <v>0</v>
      </c>
      <c r="J229" s="456">
        <f t="shared" si="29"/>
        <v>0</v>
      </c>
      <c r="K229" s="456">
        <f t="shared" si="29"/>
        <v>0</v>
      </c>
      <c r="L229" s="456">
        <f t="shared" si="29"/>
        <v>0</v>
      </c>
      <c r="M229" s="456">
        <v>269700000</v>
      </c>
      <c r="N229" s="456">
        <v>269700000</v>
      </c>
      <c r="O229" s="456">
        <v>269700000</v>
      </c>
      <c r="P229" s="456">
        <v>269700000</v>
      </c>
      <c r="Q229" s="456">
        <v>0</v>
      </c>
      <c r="R229" s="456">
        <v>0</v>
      </c>
      <c r="S229" s="471">
        <v>269700000</v>
      </c>
      <c r="T229" s="471">
        <v>301700000</v>
      </c>
      <c r="U229" s="456">
        <v>301700000</v>
      </c>
      <c r="V229" s="456">
        <v>32000000</v>
      </c>
      <c r="W229" s="456">
        <v>32000000</v>
      </c>
      <c r="X229" s="456">
        <v>931395381</v>
      </c>
      <c r="Y229" s="456">
        <v>931395381</v>
      </c>
      <c r="Z229" s="456">
        <v>931395381</v>
      </c>
      <c r="AA229" s="456">
        <f>AA230</f>
        <v>931395381</v>
      </c>
      <c r="AB229" s="456">
        <f>SUM(AB230:AB232)</f>
        <v>0</v>
      </c>
      <c r="AC229" s="456">
        <f>SUM(AC230:AC232)</f>
        <v>0</v>
      </c>
      <c r="AD229" s="471">
        <f>AA229-AB229+AC229</f>
        <v>931395381</v>
      </c>
      <c r="AE229" s="471">
        <f t="shared" si="27"/>
        <v>0</v>
      </c>
      <c r="AF229" s="474">
        <f t="shared" si="26"/>
        <v>0</v>
      </c>
      <c r="AG229" t="b">
        <f t="shared" si="25"/>
        <v>1</v>
      </c>
    </row>
    <row r="230" spans="2:33">
      <c r="B230" s="503" t="s">
        <v>720</v>
      </c>
      <c r="C230" s="504">
        <v>427800</v>
      </c>
      <c r="D230" s="504">
        <v>4072</v>
      </c>
      <c r="E230" s="505" t="s">
        <v>969</v>
      </c>
      <c r="F230" s="505" t="s">
        <v>970</v>
      </c>
      <c r="G230" s="500"/>
      <c r="H230" s="499"/>
      <c r="I230" s="499"/>
      <c r="J230" s="499"/>
      <c r="K230" s="499"/>
      <c r="L230" s="499"/>
      <c r="M230" s="499">
        <v>269700000</v>
      </c>
      <c r="N230" s="499">
        <v>269700000</v>
      </c>
      <c r="O230" s="499">
        <v>269700000</v>
      </c>
      <c r="P230" s="499">
        <v>269700000</v>
      </c>
      <c r="Q230" s="499"/>
      <c r="R230" s="499"/>
      <c r="S230" s="464">
        <v>269700000</v>
      </c>
      <c r="T230" s="464">
        <v>301700000</v>
      </c>
      <c r="U230" s="499">
        <v>301700000</v>
      </c>
      <c r="V230" s="499">
        <v>32000000</v>
      </c>
      <c r="W230" s="499">
        <v>32000000</v>
      </c>
      <c r="X230" s="499">
        <v>931395381</v>
      </c>
      <c r="Y230" s="499">
        <v>931395381</v>
      </c>
      <c r="Z230" s="499">
        <v>931395381</v>
      </c>
      <c r="AA230" s="499">
        <f>-IFERROR(VLOOKUP(C230,'전사시산표(3단계)_1013'!$C:$L,10,0),0)</f>
        <v>931395381</v>
      </c>
      <c r="AB230" s="499"/>
      <c r="AC230" s="499"/>
      <c r="AD230" s="464">
        <f>AA230-AB230+AC230</f>
        <v>931395381</v>
      </c>
      <c r="AE230" s="464">
        <f t="shared" si="27"/>
        <v>0</v>
      </c>
      <c r="AF230" s="467">
        <f t="shared" si="26"/>
        <v>0</v>
      </c>
      <c r="AG230" t="b">
        <f t="shared" si="25"/>
        <v>1</v>
      </c>
    </row>
    <row r="231" spans="2:33">
      <c r="B231" s="453" t="s">
        <v>412</v>
      </c>
      <c r="C231" s="454">
        <v>42200</v>
      </c>
      <c r="D231" s="454"/>
      <c r="E231" s="455" t="s">
        <v>971</v>
      </c>
      <c r="F231" s="455"/>
      <c r="G231" s="456">
        <f>SUM(G232:G234)</f>
        <v>9832043</v>
      </c>
      <c r="H231" s="456">
        <f>SUM(H232:H234)</f>
        <v>9832043</v>
      </c>
      <c r="I231" s="456">
        <v>9832043</v>
      </c>
      <c r="J231" s="456">
        <v>9832043</v>
      </c>
      <c r="K231" s="456">
        <v>135568285</v>
      </c>
      <c r="L231" s="456">
        <v>122948257</v>
      </c>
      <c r="M231" s="456">
        <f>SUM(M232:M234)</f>
        <v>9832043</v>
      </c>
      <c r="N231" s="456">
        <v>9832043</v>
      </c>
      <c r="O231" s="456">
        <v>9832043</v>
      </c>
      <c r="P231" s="456">
        <v>9832043</v>
      </c>
      <c r="Q231" s="456">
        <v>0</v>
      </c>
      <c r="R231" s="456">
        <v>0</v>
      </c>
      <c r="S231" s="471">
        <v>9832043</v>
      </c>
      <c r="T231" s="471">
        <v>9832043</v>
      </c>
      <c r="U231" s="456">
        <v>9832043</v>
      </c>
      <c r="V231" s="456">
        <v>9832043</v>
      </c>
      <c r="W231" s="456">
        <v>1311097043</v>
      </c>
      <c r="X231" s="456">
        <v>852655984</v>
      </c>
      <c r="Y231" s="456">
        <v>1755529043</v>
      </c>
      <c r="Z231" s="456">
        <v>4115175043</v>
      </c>
      <c r="AA231" s="456">
        <f>SUM(AA232:AA234)</f>
        <v>1253822743</v>
      </c>
      <c r="AB231" s="456">
        <f>SUM(AB232:AB234)</f>
        <v>0</v>
      </c>
      <c r="AC231" s="456">
        <f>SUM(AC232:AC234)</f>
        <v>0</v>
      </c>
      <c r="AD231" s="471">
        <f>AA231-AB231+AC231</f>
        <v>1253822743</v>
      </c>
      <c r="AE231" s="471">
        <f t="shared" si="27"/>
        <v>401166759</v>
      </c>
      <c r="AF231" s="474">
        <f t="shared" si="26"/>
        <v>0.47049075656284844</v>
      </c>
      <c r="AG231" t="b">
        <f t="shared" si="25"/>
        <v>1</v>
      </c>
    </row>
    <row r="232" spans="2:33">
      <c r="B232" s="460" t="s">
        <v>619</v>
      </c>
      <c r="C232" s="461">
        <v>422300</v>
      </c>
      <c r="D232" s="461" t="s">
        <v>933</v>
      </c>
      <c r="E232" s="463" t="s">
        <v>972</v>
      </c>
      <c r="F232" s="463" t="s">
        <v>95</v>
      </c>
      <c r="G232" s="465">
        <v>0</v>
      </c>
      <c r="H232" s="464">
        <v>0</v>
      </c>
      <c r="I232" s="464">
        <v>0</v>
      </c>
      <c r="J232" s="464">
        <v>0</v>
      </c>
      <c r="K232" s="464">
        <v>125736242</v>
      </c>
      <c r="L232" s="464">
        <v>113116214</v>
      </c>
      <c r="M232" s="464">
        <v>0</v>
      </c>
      <c r="N232" s="464">
        <v>0</v>
      </c>
      <c r="O232" s="464">
        <v>0</v>
      </c>
      <c r="P232" s="464">
        <v>0</v>
      </c>
      <c r="Q232" s="464"/>
      <c r="R232" s="464"/>
      <c r="S232" s="464">
        <v>0</v>
      </c>
      <c r="T232" s="464">
        <v>0</v>
      </c>
      <c r="U232" s="464">
        <v>0</v>
      </c>
      <c r="V232" s="464">
        <v>0</v>
      </c>
      <c r="W232" s="464">
        <v>1301265000</v>
      </c>
      <c r="X232" s="464">
        <v>842823941</v>
      </c>
      <c r="Y232" s="464">
        <v>1745697000</v>
      </c>
      <c r="Z232" s="464">
        <v>4105343000</v>
      </c>
      <c r="AA232" s="464">
        <f>-IFERROR(VLOOKUP(C232,'전사시산표(3단계)_1013'!$C:$L,10,0),0)</f>
        <v>1243990700</v>
      </c>
      <c r="AB232" s="464"/>
      <c r="AC232" s="464"/>
      <c r="AD232" s="464">
        <f>AA232+AB232-AC232</f>
        <v>1243990700</v>
      </c>
      <c r="AE232" s="464">
        <f t="shared" si="27"/>
        <v>401166759</v>
      </c>
      <c r="AF232" s="467">
        <f t="shared" si="26"/>
        <v>0.47597931131859006</v>
      </c>
      <c r="AG232" t="b">
        <f t="shared" si="25"/>
        <v>1</v>
      </c>
    </row>
    <row r="233" spans="2:33">
      <c r="B233" s="460" t="s">
        <v>619</v>
      </c>
      <c r="C233" s="461">
        <v>422400</v>
      </c>
      <c r="D233" s="461" t="s">
        <v>973</v>
      </c>
      <c r="E233" s="463" t="s">
        <v>974</v>
      </c>
      <c r="F233" s="463" t="s">
        <v>975</v>
      </c>
      <c r="G233" s="465">
        <v>9535843</v>
      </c>
      <c r="H233" s="464">
        <v>9535843</v>
      </c>
      <c r="I233" s="464">
        <v>9535843</v>
      </c>
      <c r="J233" s="464">
        <v>9535843</v>
      </c>
      <c r="K233" s="464">
        <v>9535843</v>
      </c>
      <c r="L233" s="464">
        <v>9535843</v>
      </c>
      <c r="M233" s="464">
        <v>9535843</v>
      </c>
      <c r="N233" s="464">
        <v>9535843</v>
      </c>
      <c r="O233" s="464">
        <v>9535843</v>
      </c>
      <c r="P233" s="464">
        <v>9535843</v>
      </c>
      <c r="Q233" s="464"/>
      <c r="R233" s="464"/>
      <c r="S233" s="464">
        <v>9535843</v>
      </c>
      <c r="T233" s="464">
        <v>9535843</v>
      </c>
      <c r="U233" s="464">
        <v>9535843</v>
      </c>
      <c r="V233" s="464">
        <v>9535843</v>
      </c>
      <c r="W233" s="464">
        <v>9535843</v>
      </c>
      <c r="X233" s="464">
        <v>9535843</v>
      </c>
      <c r="Y233" s="464">
        <v>9535843</v>
      </c>
      <c r="Z233" s="464">
        <v>9535843</v>
      </c>
      <c r="AA233" s="464">
        <f>-IFERROR(VLOOKUP(C233,'전사시산표(3단계)_1013'!$C:$L,10,0),0)</f>
        <v>9535843</v>
      </c>
      <c r="AB233" s="464"/>
      <c r="AC233" s="464"/>
      <c r="AD233" s="464">
        <f>AA233-AB233+AC233</f>
        <v>9535843</v>
      </c>
      <c r="AE233" s="464">
        <f t="shared" si="27"/>
        <v>0</v>
      </c>
      <c r="AF233" s="467">
        <f t="shared" si="26"/>
        <v>0</v>
      </c>
      <c r="AG233" t="b">
        <f t="shared" si="25"/>
        <v>1</v>
      </c>
    </row>
    <row r="234" spans="2:33">
      <c r="B234" s="460" t="s">
        <v>619</v>
      </c>
      <c r="C234" s="461">
        <v>422401</v>
      </c>
      <c r="D234" s="461" t="s">
        <v>973</v>
      </c>
      <c r="E234" s="463" t="s">
        <v>976</v>
      </c>
      <c r="F234" s="463" t="s">
        <v>975</v>
      </c>
      <c r="G234" s="465">
        <v>296200</v>
      </c>
      <c r="H234" s="464">
        <v>296200</v>
      </c>
      <c r="I234" s="464">
        <v>296200</v>
      </c>
      <c r="J234" s="464">
        <v>296200</v>
      </c>
      <c r="K234" s="464">
        <v>296200</v>
      </c>
      <c r="L234" s="464">
        <v>296200</v>
      </c>
      <c r="M234" s="464">
        <v>296200</v>
      </c>
      <c r="N234" s="464">
        <v>296200</v>
      </c>
      <c r="O234" s="464">
        <v>296200</v>
      </c>
      <c r="P234" s="464">
        <v>296200</v>
      </c>
      <c r="Q234" s="464"/>
      <c r="R234" s="464"/>
      <c r="S234" s="464">
        <v>296200</v>
      </c>
      <c r="T234" s="464">
        <v>296200</v>
      </c>
      <c r="U234" s="464">
        <v>296200</v>
      </c>
      <c r="V234" s="464">
        <v>296200</v>
      </c>
      <c r="W234" s="464">
        <v>296200</v>
      </c>
      <c r="X234" s="464">
        <v>296200</v>
      </c>
      <c r="Y234" s="464">
        <v>296200</v>
      </c>
      <c r="Z234" s="464">
        <v>296200</v>
      </c>
      <c r="AA234" s="464">
        <f>-IFERROR(VLOOKUP(C234,'전사시산표(3단계)_1013'!$C:$L,10,0),0)</f>
        <v>296200</v>
      </c>
      <c r="AB234" s="464"/>
      <c r="AC234" s="464"/>
      <c r="AD234" s="464">
        <f>AA234-AB234+AC234</f>
        <v>296200</v>
      </c>
      <c r="AE234" s="464">
        <f t="shared" si="27"/>
        <v>0</v>
      </c>
      <c r="AF234" s="467">
        <f t="shared" si="26"/>
        <v>0</v>
      </c>
      <c r="AG234" t="b">
        <f t="shared" si="25"/>
        <v>1</v>
      </c>
    </row>
    <row r="235" spans="2:33">
      <c r="B235" s="453" t="s">
        <v>412</v>
      </c>
      <c r="C235" s="454">
        <v>42400</v>
      </c>
      <c r="D235" s="454"/>
      <c r="E235" s="455" t="s">
        <v>977</v>
      </c>
      <c r="F235" s="455"/>
      <c r="G235" s="456">
        <f>SUM(G239)</f>
        <v>0</v>
      </c>
      <c r="H235" s="456">
        <f>SUM(H239)</f>
        <v>0</v>
      </c>
      <c r="I235" s="456">
        <v>0</v>
      </c>
      <c r="J235" s="456">
        <v>67958901</v>
      </c>
      <c r="K235" s="456">
        <v>45470688</v>
      </c>
      <c r="L235" s="456">
        <v>22735350</v>
      </c>
      <c r="M235" s="456">
        <v>0</v>
      </c>
      <c r="N235" s="456">
        <v>0</v>
      </c>
      <c r="O235" s="456">
        <v>0</v>
      </c>
      <c r="P235" s="456">
        <v>0</v>
      </c>
      <c r="Q235" s="456">
        <v>0</v>
      </c>
      <c r="R235" s="456">
        <v>0</v>
      </c>
      <c r="S235" s="471">
        <v>0</v>
      </c>
      <c r="T235" s="471">
        <v>0</v>
      </c>
      <c r="U235" s="456">
        <v>0</v>
      </c>
      <c r="V235" s="456">
        <v>454384867</v>
      </c>
      <c r="W235" s="456">
        <v>282354382</v>
      </c>
      <c r="X235" s="456">
        <v>110323897</v>
      </c>
      <c r="Y235" s="456">
        <v>408509952</v>
      </c>
      <c r="Z235" s="456">
        <v>273321759</v>
      </c>
      <c r="AA235" s="456">
        <f>SUM(AA236:AA239)</f>
        <v>136661033</v>
      </c>
      <c r="AB235" s="456">
        <f>SUM(AB239)</f>
        <v>0</v>
      </c>
      <c r="AC235" s="456">
        <f>SUM(AC239)</f>
        <v>0</v>
      </c>
      <c r="AD235" s="471">
        <f>AA235-AB235+AC235</f>
        <v>136661033</v>
      </c>
      <c r="AE235" s="471">
        <f t="shared" si="27"/>
        <v>26337136</v>
      </c>
      <c r="AF235" s="474">
        <f t="shared" si="26"/>
        <v>0.23872557728811919</v>
      </c>
      <c r="AG235" t="b">
        <f t="shared" si="25"/>
        <v>1</v>
      </c>
    </row>
    <row r="236" spans="2:33">
      <c r="B236" s="460" t="s">
        <v>720</v>
      </c>
      <c r="C236" s="461">
        <v>424200</v>
      </c>
      <c r="D236" s="461">
        <v>4141</v>
      </c>
      <c r="E236" s="463" t="s">
        <v>978</v>
      </c>
      <c r="F236" s="463" t="s">
        <v>975</v>
      </c>
      <c r="G236" s="465"/>
      <c r="H236" s="464"/>
      <c r="I236" s="464"/>
      <c r="J236" s="464"/>
      <c r="K236" s="464"/>
      <c r="L236" s="464"/>
      <c r="M236" s="464"/>
      <c r="N236" s="464"/>
      <c r="O236" s="464"/>
      <c r="P236" s="464"/>
      <c r="Q236" s="464"/>
      <c r="R236" s="464"/>
      <c r="S236" s="464"/>
      <c r="T236" s="464"/>
      <c r="U236" s="464"/>
      <c r="V236" s="464">
        <v>454384867</v>
      </c>
      <c r="W236" s="464">
        <v>282354382</v>
      </c>
      <c r="X236" s="464">
        <v>110323897</v>
      </c>
      <c r="Y236" s="464">
        <v>408496732</v>
      </c>
      <c r="Z236" s="464">
        <v>273321449</v>
      </c>
      <c r="AA236" s="464">
        <f>-IFERROR(VLOOKUP(C236,'전사시산표(3단계)_1013'!$C:$L,10,0),0)</f>
        <v>136660723</v>
      </c>
      <c r="AB236" s="464"/>
      <c r="AC236" s="464"/>
      <c r="AD236" s="464">
        <f>AA236-AB236+AC236</f>
        <v>136660723</v>
      </c>
      <c r="AE236" s="464">
        <f t="shared" si="27"/>
        <v>26336826</v>
      </c>
      <c r="AF236" s="467">
        <f t="shared" si="26"/>
        <v>0.23872276738012618</v>
      </c>
      <c r="AG236" t="b">
        <f t="shared" si="25"/>
        <v>1</v>
      </c>
    </row>
    <row r="237" spans="2:33">
      <c r="B237" s="460" t="s">
        <v>720</v>
      </c>
      <c r="C237" s="461">
        <v>424304</v>
      </c>
      <c r="D237" s="461">
        <v>4141</v>
      </c>
      <c r="E237" s="463" t="s">
        <v>979</v>
      </c>
      <c r="F237" s="463" t="s">
        <v>975</v>
      </c>
      <c r="G237" s="465"/>
      <c r="H237" s="464"/>
      <c r="I237" s="464"/>
      <c r="J237" s="464"/>
      <c r="K237" s="464"/>
      <c r="L237" s="464"/>
      <c r="M237" s="464"/>
      <c r="N237" s="464"/>
      <c r="O237" s="464"/>
      <c r="P237" s="464"/>
      <c r="Q237" s="464"/>
      <c r="R237" s="464"/>
      <c r="S237" s="464"/>
      <c r="T237" s="464"/>
      <c r="U237" s="464"/>
      <c r="V237" s="464"/>
      <c r="W237" s="464"/>
      <c r="X237" s="464"/>
      <c r="Y237" s="464">
        <v>12910</v>
      </c>
      <c r="Z237" s="464">
        <v>0</v>
      </c>
      <c r="AA237" s="464">
        <f>-IFERROR(VLOOKUP(C237,'전사시산표(3단계)_1013'!$C:$L,10,0),0)</f>
        <v>0</v>
      </c>
      <c r="AB237" s="464"/>
      <c r="AC237" s="464"/>
      <c r="AD237" s="464">
        <f t="shared" ref="AD237:AD238" si="30">AA237-AB237+AC237</f>
        <v>0</v>
      </c>
      <c r="AE237" s="464">
        <f t="shared" si="27"/>
        <v>0</v>
      </c>
      <c r="AF237" s="467"/>
      <c r="AG237" t="b">
        <f t="shared" si="25"/>
        <v>1</v>
      </c>
    </row>
    <row r="238" spans="2:33">
      <c r="B238" s="460" t="s">
        <v>720</v>
      </c>
      <c r="C238" s="461">
        <v>424600</v>
      </c>
      <c r="D238" s="461">
        <v>4141</v>
      </c>
      <c r="E238" s="463" t="s">
        <v>980</v>
      </c>
      <c r="F238" s="463" t="s">
        <v>975</v>
      </c>
      <c r="G238" s="465"/>
      <c r="H238" s="464"/>
      <c r="I238" s="464"/>
      <c r="J238" s="464"/>
      <c r="K238" s="464"/>
      <c r="L238" s="464"/>
      <c r="M238" s="464"/>
      <c r="N238" s="464"/>
      <c r="O238" s="464"/>
      <c r="P238" s="464"/>
      <c r="Q238" s="464"/>
      <c r="R238" s="464"/>
      <c r="S238" s="464"/>
      <c r="T238" s="464"/>
      <c r="U238" s="464"/>
      <c r="V238" s="464"/>
      <c r="W238" s="464"/>
      <c r="X238" s="464"/>
      <c r="Y238" s="464">
        <v>310</v>
      </c>
      <c r="Z238" s="464">
        <v>310</v>
      </c>
      <c r="AA238" s="464">
        <f>-IFERROR(VLOOKUP(C238,'전사시산표(3단계)_1013'!$C:$L,10,0),0)</f>
        <v>310</v>
      </c>
      <c r="AB238" s="464"/>
      <c r="AC238" s="464"/>
      <c r="AD238" s="464">
        <f t="shared" si="30"/>
        <v>310</v>
      </c>
      <c r="AE238" s="464">
        <f t="shared" si="27"/>
        <v>310</v>
      </c>
      <c r="AF238" s="467"/>
      <c r="AG238" t="b">
        <f t="shared" si="25"/>
        <v>1</v>
      </c>
    </row>
    <row r="239" spans="2:33">
      <c r="B239" s="460" t="s">
        <v>619</v>
      </c>
      <c r="C239" s="461">
        <v>424300</v>
      </c>
      <c r="D239" s="461" t="s">
        <v>973</v>
      </c>
      <c r="E239" s="463" t="s">
        <v>981</v>
      </c>
      <c r="F239" s="463" t="s">
        <v>975</v>
      </c>
      <c r="G239" s="465">
        <v>0</v>
      </c>
      <c r="H239" s="464">
        <v>0</v>
      </c>
      <c r="I239" s="464">
        <v>0</v>
      </c>
      <c r="J239" s="464">
        <v>67958901</v>
      </c>
      <c r="K239" s="464">
        <v>45470688</v>
      </c>
      <c r="L239" s="464">
        <v>22735350</v>
      </c>
      <c r="M239" s="464">
        <v>0</v>
      </c>
      <c r="N239" s="464">
        <v>0</v>
      </c>
      <c r="O239" s="464">
        <v>0</v>
      </c>
      <c r="P239" s="464">
        <v>0</v>
      </c>
      <c r="Q239" s="464"/>
      <c r="R239" s="464"/>
      <c r="S239" s="464">
        <v>0</v>
      </c>
      <c r="T239" s="464">
        <v>0</v>
      </c>
      <c r="U239" s="464">
        <v>0</v>
      </c>
      <c r="V239" s="464">
        <v>0</v>
      </c>
      <c r="W239" s="464">
        <v>0</v>
      </c>
      <c r="X239" s="464">
        <v>0</v>
      </c>
      <c r="Y239" s="464">
        <v>0</v>
      </c>
      <c r="Z239" s="464">
        <v>0</v>
      </c>
      <c r="AA239" s="464">
        <f>-IFERROR(VLOOKUP(C239,'전사시산표(3단계)_1013'!$C:$L,10,0),0)</f>
        <v>0</v>
      </c>
      <c r="AB239" s="464"/>
      <c r="AC239" s="464"/>
      <c r="AD239" s="464">
        <f>AA239-AB239+AC239</f>
        <v>0</v>
      </c>
      <c r="AE239" s="464">
        <f t="shared" si="27"/>
        <v>0</v>
      </c>
      <c r="AF239" s="467" t="str">
        <f t="shared" ref="AF239:AF293" si="31">IFERROR(AE239/X239,"")</f>
        <v/>
      </c>
      <c r="AG239" t="b">
        <f t="shared" si="25"/>
        <v>1</v>
      </c>
    </row>
    <row r="240" spans="2:33">
      <c r="B240" s="453" t="s">
        <v>412</v>
      </c>
      <c r="C240" s="454">
        <v>42700</v>
      </c>
      <c r="D240" s="454"/>
      <c r="E240" s="455" t="s">
        <v>982</v>
      </c>
      <c r="F240" s="455"/>
      <c r="G240" s="456"/>
      <c r="H240" s="456"/>
      <c r="I240" s="456"/>
      <c r="J240" s="456">
        <v>11552052802</v>
      </c>
      <c r="K240" s="456">
        <v>11658432797</v>
      </c>
      <c r="L240" s="456">
        <v>11927352300</v>
      </c>
      <c r="M240" s="456">
        <v>12019055167</v>
      </c>
      <c r="N240" s="456">
        <v>11753370412</v>
      </c>
      <c r="O240" s="456">
        <v>10805362473</v>
      </c>
      <c r="P240" s="456">
        <v>9956224127</v>
      </c>
      <c r="Q240" s="456">
        <v>0</v>
      </c>
      <c r="R240" s="456">
        <v>0</v>
      </c>
      <c r="S240" s="471">
        <v>9956224127</v>
      </c>
      <c r="T240" s="471">
        <v>11298011576</v>
      </c>
      <c r="U240" s="456">
        <v>10104089302</v>
      </c>
      <c r="V240" s="456">
        <v>11041395567</v>
      </c>
      <c r="W240" s="456">
        <v>10795429386</v>
      </c>
      <c r="X240" s="456">
        <v>11582857466</v>
      </c>
      <c r="Y240" s="456">
        <v>13686354468</v>
      </c>
      <c r="Z240" s="456">
        <v>11702237092</v>
      </c>
      <c r="AA240" s="456">
        <f>AA241</f>
        <v>13250424846</v>
      </c>
      <c r="AB240" s="456">
        <f t="shared" ref="AB240:AD242" si="32">AB241</f>
        <v>0</v>
      </c>
      <c r="AC240" s="456">
        <f t="shared" si="32"/>
        <v>0</v>
      </c>
      <c r="AD240" s="471">
        <f t="shared" si="32"/>
        <v>13250424846</v>
      </c>
      <c r="AE240" s="471">
        <f t="shared" si="27"/>
        <v>1667567380</v>
      </c>
      <c r="AF240" s="474">
        <f t="shared" si="31"/>
        <v>0.14396856603777877</v>
      </c>
      <c r="AG240" t="b">
        <f t="shared" si="25"/>
        <v>1</v>
      </c>
    </row>
    <row r="241" spans="2:35">
      <c r="B241" s="503" t="s">
        <v>720</v>
      </c>
      <c r="C241" s="504">
        <v>427400</v>
      </c>
      <c r="D241" s="504" t="s">
        <v>983</v>
      </c>
      <c r="E241" s="505" t="s">
        <v>984</v>
      </c>
      <c r="F241" s="505" t="s">
        <v>101</v>
      </c>
      <c r="G241" s="500"/>
      <c r="H241" s="499"/>
      <c r="I241" s="499"/>
      <c r="J241" s="499">
        <v>11552052802</v>
      </c>
      <c r="K241" s="464">
        <v>11658432797</v>
      </c>
      <c r="L241" s="464">
        <v>11927352300</v>
      </c>
      <c r="M241" s="464">
        <v>12019055167</v>
      </c>
      <c r="N241" s="464">
        <v>11753370412</v>
      </c>
      <c r="O241" s="464">
        <v>10805362473</v>
      </c>
      <c r="P241" s="464">
        <v>9956224127</v>
      </c>
      <c r="Q241" s="499"/>
      <c r="R241" s="499"/>
      <c r="S241" s="464">
        <v>9956224127</v>
      </c>
      <c r="T241" s="464">
        <v>11298011576</v>
      </c>
      <c r="U241" s="464">
        <v>10104089302</v>
      </c>
      <c r="V241" s="464">
        <v>11041395567</v>
      </c>
      <c r="W241" s="464">
        <v>10795429386</v>
      </c>
      <c r="X241" s="464">
        <v>11582857466</v>
      </c>
      <c r="Y241" s="464">
        <v>13686354468</v>
      </c>
      <c r="Z241" s="464">
        <v>11702237092</v>
      </c>
      <c r="AA241" s="464">
        <f>-IFERROR(VLOOKUP(C241,'전사시산표(3단계)_1013'!$C:$L,10,0),0)</f>
        <v>13250424846</v>
      </c>
      <c r="AB241" s="499"/>
      <c r="AC241" s="499"/>
      <c r="AD241" s="464">
        <f t="shared" ref="AD241:AD249" si="33">AA241-AB241+AC241</f>
        <v>13250424846</v>
      </c>
      <c r="AE241" s="464">
        <f t="shared" si="27"/>
        <v>1667567380</v>
      </c>
      <c r="AF241" s="467">
        <f t="shared" si="31"/>
        <v>0.14396856603777877</v>
      </c>
      <c r="AG241" t="b">
        <f t="shared" si="25"/>
        <v>1</v>
      </c>
    </row>
    <row r="242" spans="2:35">
      <c r="B242" s="453" t="s">
        <v>412</v>
      </c>
      <c r="C242" s="454"/>
      <c r="D242" s="454"/>
      <c r="E242" s="455" t="s">
        <v>985</v>
      </c>
      <c r="F242" s="455"/>
      <c r="G242" s="456"/>
      <c r="H242" s="456"/>
      <c r="I242" s="456"/>
      <c r="J242" s="456"/>
      <c r="K242" s="456"/>
      <c r="L242" s="456"/>
      <c r="M242" s="456"/>
      <c r="N242" s="456"/>
      <c r="O242" s="456"/>
      <c r="P242" s="456"/>
      <c r="Q242" s="456"/>
      <c r="R242" s="456"/>
      <c r="S242" s="471"/>
      <c r="T242" s="471"/>
      <c r="U242" s="456"/>
      <c r="V242" s="456"/>
      <c r="W242" s="456"/>
      <c r="X242" s="456">
        <v>3824249227</v>
      </c>
      <c r="Y242" s="456">
        <v>3824249227</v>
      </c>
      <c r="Z242" s="456">
        <v>3824249227</v>
      </c>
      <c r="AA242" s="456">
        <f>AA243</f>
        <v>3824249227</v>
      </c>
      <c r="AB242" s="456"/>
      <c r="AC242" s="456"/>
      <c r="AD242" s="471">
        <f t="shared" si="32"/>
        <v>3824249227</v>
      </c>
      <c r="AE242" s="471">
        <f t="shared" si="27"/>
        <v>0</v>
      </c>
      <c r="AF242" s="474">
        <f t="shared" si="31"/>
        <v>0</v>
      </c>
      <c r="AG242" t="b">
        <f t="shared" si="25"/>
        <v>1</v>
      </c>
    </row>
    <row r="243" spans="2:35">
      <c r="B243" s="503" t="s">
        <v>720</v>
      </c>
      <c r="C243" s="525">
        <v>426100</v>
      </c>
      <c r="D243" s="525"/>
      <c r="E243" s="493" t="s">
        <v>986</v>
      </c>
      <c r="F243" s="493" t="s">
        <v>985</v>
      </c>
      <c r="G243" s="523"/>
      <c r="H243" s="494"/>
      <c r="I243" s="480"/>
      <c r="J243" s="494"/>
      <c r="K243" s="494"/>
      <c r="L243" s="494"/>
      <c r="M243" s="494"/>
      <c r="N243" s="494"/>
      <c r="O243" s="494"/>
      <c r="P243" s="494"/>
      <c r="Q243" s="494"/>
      <c r="R243" s="494"/>
      <c r="S243" s="480"/>
      <c r="T243" s="480"/>
      <c r="U243" s="494"/>
      <c r="V243" s="494"/>
      <c r="W243" s="494"/>
      <c r="X243" s="494">
        <v>3824249227</v>
      </c>
      <c r="Y243" s="494">
        <v>3824249227</v>
      </c>
      <c r="Z243" s="494">
        <v>3824249227</v>
      </c>
      <c r="AA243" s="464">
        <f>-IFERROR(VLOOKUP(C243,'전사시산표(3단계)_1013'!$C:$L,10,0),0)</f>
        <v>3824249227</v>
      </c>
      <c r="AB243" s="494"/>
      <c r="AC243" s="494"/>
      <c r="AD243" s="464">
        <f t="shared" ref="AD243" si="34">AA243-AB243+AC243</f>
        <v>3824249227</v>
      </c>
      <c r="AE243" s="464">
        <f t="shared" si="27"/>
        <v>0</v>
      </c>
      <c r="AF243" s="467">
        <f t="shared" si="31"/>
        <v>0</v>
      </c>
      <c r="AG243" t="b">
        <f t="shared" si="25"/>
        <v>1</v>
      </c>
    </row>
    <row r="244" spans="2:35">
      <c r="B244" s="453" t="s">
        <v>412</v>
      </c>
      <c r="C244" s="454">
        <v>42900</v>
      </c>
      <c r="D244" s="454"/>
      <c r="E244" s="455" t="s">
        <v>987</v>
      </c>
      <c r="F244" s="455"/>
      <c r="G244" s="456">
        <f>SUM(G245)</f>
        <v>0</v>
      </c>
      <c r="H244" s="456">
        <f>SUM(H245)</f>
        <v>0</v>
      </c>
      <c r="I244" s="456">
        <v>0</v>
      </c>
      <c r="J244" s="456">
        <v>0</v>
      </c>
      <c r="K244" s="456">
        <v>0</v>
      </c>
      <c r="L244" s="456">
        <v>0</v>
      </c>
      <c r="M244" s="456">
        <v>0</v>
      </c>
      <c r="N244" s="456">
        <v>0</v>
      </c>
      <c r="O244" s="456">
        <v>0</v>
      </c>
      <c r="P244" s="456">
        <v>0</v>
      </c>
      <c r="Q244" s="456">
        <v>0</v>
      </c>
      <c r="R244" s="456">
        <v>0</v>
      </c>
      <c r="S244" s="471">
        <v>0</v>
      </c>
      <c r="T244" s="471">
        <v>0</v>
      </c>
      <c r="U244" s="456">
        <v>0</v>
      </c>
      <c r="V244" s="456">
        <v>0</v>
      </c>
      <c r="W244" s="456">
        <v>0</v>
      </c>
      <c r="X244" s="456">
        <v>0</v>
      </c>
      <c r="Y244" s="456">
        <v>0</v>
      </c>
      <c r="Z244" s="456">
        <v>0</v>
      </c>
      <c r="AA244" s="456">
        <f>SUM(AA245)</f>
        <v>0</v>
      </c>
      <c r="AB244" s="456">
        <f>SUM(AB245)</f>
        <v>0</v>
      </c>
      <c r="AC244" s="456">
        <f>SUM(AC245)</f>
        <v>0</v>
      </c>
      <c r="AD244" s="471">
        <f t="shared" si="33"/>
        <v>0</v>
      </c>
      <c r="AE244" s="471">
        <f t="shared" si="27"/>
        <v>0</v>
      </c>
      <c r="AF244" s="474" t="str">
        <f t="shared" si="31"/>
        <v/>
      </c>
      <c r="AG244" t="b">
        <f t="shared" si="25"/>
        <v>1</v>
      </c>
    </row>
    <row r="245" spans="2:35" ht="17.25" thickBot="1">
      <c r="B245" s="476" t="s">
        <v>619</v>
      </c>
      <c r="C245" s="525">
        <v>429100</v>
      </c>
      <c r="D245" s="525"/>
      <c r="E245" s="493" t="s">
        <v>988</v>
      </c>
      <c r="F245" s="493" t="s">
        <v>989</v>
      </c>
      <c r="G245" s="523">
        <v>0</v>
      </c>
      <c r="H245" s="494">
        <v>0</v>
      </c>
      <c r="I245" s="480">
        <v>0</v>
      </c>
      <c r="J245" s="494">
        <v>0</v>
      </c>
      <c r="K245" s="494">
        <v>0</v>
      </c>
      <c r="L245" s="494">
        <v>0</v>
      </c>
      <c r="M245" s="494">
        <v>0</v>
      </c>
      <c r="N245" s="494">
        <v>0</v>
      </c>
      <c r="O245" s="494">
        <v>0</v>
      </c>
      <c r="P245" s="494">
        <v>0</v>
      </c>
      <c r="Q245" s="494"/>
      <c r="R245" s="494"/>
      <c r="S245" s="480">
        <v>0</v>
      </c>
      <c r="T245" s="480">
        <v>0</v>
      </c>
      <c r="U245" s="494">
        <v>0</v>
      </c>
      <c r="V245" s="494">
        <v>0</v>
      </c>
      <c r="W245" s="494">
        <v>0</v>
      </c>
      <c r="X245" s="494">
        <v>0</v>
      </c>
      <c r="Y245" s="494">
        <v>0</v>
      </c>
      <c r="Z245" s="494">
        <v>0</v>
      </c>
      <c r="AA245" s="494">
        <f>-IFERROR(VLOOKUP(C245,'전사시산표(3단계)_1013'!$C:$L,10,0),0)</f>
        <v>0</v>
      </c>
      <c r="AB245" s="494"/>
      <c r="AC245" s="494"/>
      <c r="AD245" s="480">
        <f t="shared" si="33"/>
        <v>0</v>
      </c>
      <c r="AE245" s="480">
        <f t="shared" si="27"/>
        <v>0</v>
      </c>
      <c r="AF245" s="483" t="str">
        <f t="shared" si="31"/>
        <v/>
      </c>
      <c r="AG245" t="b">
        <f t="shared" si="25"/>
        <v>1</v>
      </c>
    </row>
    <row r="246" spans="2:35" ht="17.25" thickBot="1">
      <c r="B246" s="445" t="s">
        <v>990</v>
      </c>
      <c r="C246" s="522"/>
      <c r="D246" s="522"/>
      <c r="E246" s="448" t="s">
        <v>102</v>
      </c>
      <c r="F246" s="448"/>
      <c r="G246" s="450">
        <f>SUM(G247,G252,G255,G258,G261,G265)</f>
        <v>10802078119</v>
      </c>
      <c r="H246" s="450">
        <f>SUM(H247,H252,H255,H258,H261,H265)</f>
        <v>11296316276</v>
      </c>
      <c r="I246" s="450">
        <v>9515799035</v>
      </c>
      <c r="J246" s="450">
        <v>37555882092</v>
      </c>
      <c r="K246" s="450">
        <v>33246963013</v>
      </c>
      <c r="L246" s="450">
        <v>32562352938</v>
      </c>
      <c r="M246" s="450">
        <v>26410023074</v>
      </c>
      <c r="N246" s="450">
        <v>25618245555</v>
      </c>
      <c r="O246" s="450">
        <v>25396286247</v>
      </c>
      <c r="P246" s="450">
        <v>25730089090</v>
      </c>
      <c r="Q246" s="450">
        <v>0</v>
      </c>
      <c r="R246" s="450">
        <v>0</v>
      </c>
      <c r="S246" s="486">
        <v>25730089090</v>
      </c>
      <c r="T246" s="486">
        <v>34106679223</v>
      </c>
      <c r="U246" s="450">
        <v>33627423051</v>
      </c>
      <c r="V246" s="450">
        <v>34176392533</v>
      </c>
      <c r="W246" s="450">
        <v>33284632697</v>
      </c>
      <c r="X246" s="450">
        <v>24569507230</v>
      </c>
      <c r="Y246" s="450">
        <v>26783280259</v>
      </c>
      <c r="Z246" s="450">
        <v>25587950850</v>
      </c>
      <c r="AA246" s="450">
        <f>SUM(AA247,AA250,AA252,AA255,AA258,AA261,AA263,AA265)</f>
        <v>31714627791</v>
      </c>
      <c r="AB246" s="450">
        <f>SUM(AB247,AB252,AB255,AB258,AB261,AB265)</f>
        <v>0</v>
      </c>
      <c r="AC246" s="450">
        <f>SUM(AC247,AC252,AC255,AC258,AC261,AC265)</f>
        <v>0</v>
      </c>
      <c r="AD246" s="486">
        <f t="shared" si="33"/>
        <v>31714627791</v>
      </c>
      <c r="AE246" s="486">
        <f t="shared" si="27"/>
        <v>7145120561</v>
      </c>
      <c r="AF246" s="488">
        <f t="shared" si="31"/>
        <v>0.29081253010543184</v>
      </c>
      <c r="AG246" t="b">
        <f t="shared" si="25"/>
        <v>1</v>
      </c>
      <c r="AH246">
        <v>24929016159</v>
      </c>
      <c r="AI246" s="475">
        <f>AH246-AD246</f>
        <v>-6785611632</v>
      </c>
    </row>
    <row r="247" spans="2:35">
      <c r="B247" s="453" t="s">
        <v>412</v>
      </c>
      <c r="C247" s="454">
        <v>45010</v>
      </c>
      <c r="D247" s="454"/>
      <c r="E247" s="455" t="s">
        <v>991</v>
      </c>
      <c r="F247" s="455"/>
      <c r="G247" s="456">
        <f>SUM(G248:G249)</f>
        <v>2744600377</v>
      </c>
      <c r="H247" s="456">
        <f>SUM(H248:H249)</f>
        <v>2762566709</v>
      </c>
      <c r="I247" s="456">
        <v>2938382407</v>
      </c>
      <c r="J247" s="456">
        <v>2916220262</v>
      </c>
      <c r="K247" s="456">
        <v>2944902168</v>
      </c>
      <c r="L247" s="456">
        <v>2925044954</v>
      </c>
      <c r="M247" s="456">
        <v>2993747729</v>
      </c>
      <c r="N247" s="456">
        <v>2992586425</v>
      </c>
      <c r="O247" s="456">
        <v>3047884852</v>
      </c>
      <c r="P247" s="456">
        <v>2989407598</v>
      </c>
      <c r="Q247" s="456">
        <v>0</v>
      </c>
      <c r="R247" s="456">
        <v>0</v>
      </c>
      <c r="S247" s="456">
        <v>2989407598</v>
      </c>
      <c r="T247" s="456">
        <v>2673496643</v>
      </c>
      <c r="U247" s="456">
        <v>2601500368</v>
      </c>
      <c r="V247" s="456">
        <v>2382674105</v>
      </c>
      <c r="W247" s="456">
        <v>2173498601</v>
      </c>
      <c r="X247" s="456">
        <v>2696938658</v>
      </c>
      <c r="Y247" s="456">
        <v>2632837503</v>
      </c>
      <c r="Z247" s="456">
        <v>2500368338</v>
      </c>
      <c r="AA247" s="456">
        <f>SUM(AA248:AA249)</f>
        <v>2590942602</v>
      </c>
      <c r="AB247" s="456">
        <f>SUM(AB248:AB249)</f>
        <v>0</v>
      </c>
      <c r="AC247" s="456">
        <f>SUM(AC248:AC249)</f>
        <v>0</v>
      </c>
      <c r="AD247" s="456">
        <f t="shared" si="33"/>
        <v>2590942602</v>
      </c>
      <c r="AE247" s="456">
        <f t="shared" si="27"/>
        <v>-105996056</v>
      </c>
      <c r="AF247" s="459">
        <f t="shared" si="31"/>
        <v>-3.9302360728740014E-2</v>
      </c>
      <c r="AG247" t="b">
        <f t="shared" si="25"/>
        <v>1</v>
      </c>
    </row>
    <row r="248" spans="2:35">
      <c r="B248" s="460" t="s">
        <v>619</v>
      </c>
      <c r="C248" s="461">
        <v>444100</v>
      </c>
      <c r="D248" s="461" t="s">
        <v>992</v>
      </c>
      <c r="E248" s="463" t="s">
        <v>993</v>
      </c>
      <c r="F248" s="463" t="s">
        <v>994</v>
      </c>
      <c r="G248" s="465">
        <v>2744600377</v>
      </c>
      <c r="H248" s="464">
        <v>2762566709</v>
      </c>
      <c r="I248" s="464">
        <v>2938382407</v>
      </c>
      <c r="J248" s="464">
        <v>2916220262</v>
      </c>
      <c r="K248" s="464">
        <v>2944902168</v>
      </c>
      <c r="L248" s="464">
        <v>2925044954</v>
      </c>
      <c r="M248" s="464">
        <v>2993747729</v>
      </c>
      <c r="N248" s="464">
        <v>2992586425</v>
      </c>
      <c r="O248" s="464">
        <v>3047884852</v>
      </c>
      <c r="P248" s="464">
        <v>2989407598</v>
      </c>
      <c r="Q248" s="464"/>
      <c r="R248" s="464"/>
      <c r="S248" s="464">
        <v>2989407598</v>
      </c>
      <c r="T248" s="464">
        <v>2673496643</v>
      </c>
      <c r="U248" s="464">
        <v>2601500368</v>
      </c>
      <c r="V248" s="464">
        <v>2382674105</v>
      </c>
      <c r="W248" s="464">
        <v>2173498601</v>
      </c>
      <c r="X248" s="464">
        <v>2696938658</v>
      </c>
      <c r="Y248" s="464">
        <v>2632837503</v>
      </c>
      <c r="Z248" s="464">
        <v>2500368338</v>
      </c>
      <c r="AA248" s="464">
        <f>-IFERROR(VLOOKUP(C248,'전사시산표(3단계)_1013'!$C:$L,10,0),0)</f>
        <v>2590942602</v>
      </c>
      <c r="AB248" s="464"/>
      <c r="AC248" s="464"/>
      <c r="AD248" s="464">
        <f t="shared" si="33"/>
        <v>2590942602</v>
      </c>
      <c r="AE248" s="464">
        <f t="shared" si="27"/>
        <v>-105996056</v>
      </c>
      <c r="AF248" s="467">
        <f t="shared" si="31"/>
        <v>-3.9302360728740014E-2</v>
      </c>
      <c r="AG248" t="b">
        <f t="shared" si="25"/>
        <v>1</v>
      </c>
    </row>
    <row r="249" spans="2:35">
      <c r="B249" s="460" t="s">
        <v>619</v>
      </c>
      <c r="C249" s="461">
        <v>444101</v>
      </c>
      <c r="D249" s="461"/>
      <c r="E249" s="463" t="s">
        <v>995</v>
      </c>
      <c r="F249" s="463" t="s">
        <v>994</v>
      </c>
      <c r="G249" s="465">
        <v>0</v>
      </c>
      <c r="H249" s="464">
        <v>0</v>
      </c>
      <c r="I249" s="464">
        <v>0</v>
      </c>
      <c r="J249" s="464">
        <v>0</v>
      </c>
      <c r="K249" s="464">
        <v>0</v>
      </c>
      <c r="L249" s="464">
        <v>0</v>
      </c>
      <c r="M249" s="464">
        <v>0</v>
      </c>
      <c r="N249" s="464">
        <v>0</v>
      </c>
      <c r="O249" s="464">
        <v>0</v>
      </c>
      <c r="P249" s="464">
        <v>0</v>
      </c>
      <c r="Q249" s="464"/>
      <c r="R249" s="464"/>
      <c r="S249" s="464">
        <v>0</v>
      </c>
      <c r="T249" s="464">
        <v>0</v>
      </c>
      <c r="U249" s="464">
        <v>0</v>
      </c>
      <c r="V249" s="464">
        <v>0</v>
      </c>
      <c r="W249" s="464">
        <v>0</v>
      </c>
      <c r="X249" s="464">
        <v>0</v>
      </c>
      <c r="Y249" s="464">
        <v>0</v>
      </c>
      <c r="Z249" s="464">
        <v>0</v>
      </c>
      <c r="AA249" s="464">
        <f>-IFERROR(VLOOKUP(C249,'전사시산표(3단계)_1013'!$C:$L,10,0),0)</f>
        <v>0</v>
      </c>
      <c r="AB249" s="464"/>
      <c r="AC249" s="464"/>
      <c r="AD249" s="464">
        <f t="shared" si="33"/>
        <v>0</v>
      </c>
      <c r="AE249" s="464">
        <f t="shared" si="27"/>
        <v>0</v>
      </c>
      <c r="AF249" s="467" t="str">
        <f t="shared" si="31"/>
        <v/>
      </c>
      <c r="AG249" t="b">
        <f t="shared" si="25"/>
        <v>1</v>
      </c>
    </row>
    <row r="250" spans="2:35">
      <c r="B250" s="453" t="s">
        <v>412</v>
      </c>
      <c r="C250" s="454">
        <v>44300</v>
      </c>
      <c r="D250" s="454"/>
      <c r="E250" s="455" t="s">
        <v>996</v>
      </c>
      <c r="F250" s="455"/>
      <c r="G250" s="456"/>
      <c r="H250" s="456"/>
      <c r="I250" s="456"/>
      <c r="J250" s="456">
        <v>26743034207</v>
      </c>
      <c r="K250" s="456">
        <v>23834539283</v>
      </c>
      <c r="L250" s="456">
        <v>21381833297</v>
      </c>
      <c r="M250" s="456">
        <v>18341226291</v>
      </c>
      <c r="N250" s="456">
        <v>15837892999</v>
      </c>
      <c r="O250" s="456">
        <v>13847329599</v>
      </c>
      <c r="P250" s="456">
        <v>12525857204</v>
      </c>
      <c r="Q250" s="456">
        <v>0</v>
      </c>
      <c r="R250" s="456">
        <v>0</v>
      </c>
      <c r="S250" s="471">
        <v>12525857204</v>
      </c>
      <c r="T250" s="471">
        <v>13810208064</v>
      </c>
      <c r="U250" s="456">
        <v>11823200654</v>
      </c>
      <c r="V250" s="456">
        <v>11036123481</v>
      </c>
      <c r="W250" s="456">
        <v>8829387267</v>
      </c>
      <c r="X250" s="456">
        <v>7413753254</v>
      </c>
      <c r="Y250" s="456">
        <v>7967726902</v>
      </c>
      <c r="Z250" s="456">
        <v>5208615414</v>
      </c>
      <c r="AA250" s="456">
        <f>AA251</f>
        <v>11877025200</v>
      </c>
      <c r="AB250" s="456">
        <f t="shared" ref="AB250:AD250" si="35">AB251</f>
        <v>0</v>
      </c>
      <c r="AC250" s="456">
        <f t="shared" si="35"/>
        <v>0</v>
      </c>
      <c r="AD250" s="471">
        <f t="shared" si="35"/>
        <v>11877025200</v>
      </c>
      <c r="AE250" s="471">
        <f t="shared" si="27"/>
        <v>4463271946</v>
      </c>
      <c r="AF250" s="474">
        <f t="shared" si="31"/>
        <v>0.60202596351475501</v>
      </c>
      <c r="AG250" t="b">
        <f t="shared" si="25"/>
        <v>1</v>
      </c>
    </row>
    <row r="251" spans="2:35">
      <c r="B251" s="503" t="s">
        <v>720</v>
      </c>
      <c r="C251" s="504">
        <v>443000</v>
      </c>
      <c r="D251" s="504" t="s">
        <v>997</v>
      </c>
      <c r="E251" s="505" t="s">
        <v>998</v>
      </c>
      <c r="F251" s="505" t="s">
        <v>154</v>
      </c>
      <c r="G251" s="500"/>
      <c r="H251" s="499"/>
      <c r="I251" s="499"/>
      <c r="J251" s="499">
        <v>26743034207</v>
      </c>
      <c r="K251" s="464">
        <v>23834539283</v>
      </c>
      <c r="L251" s="464">
        <v>21381833297</v>
      </c>
      <c r="M251" s="464">
        <v>18341226291</v>
      </c>
      <c r="N251" s="464">
        <v>15837892999</v>
      </c>
      <c r="O251" s="464">
        <v>13847329599</v>
      </c>
      <c r="P251" s="464">
        <v>12525857204</v>
      </c>
      <c r="Q251" s="499"/>
      <c r="R251" s="499"/>
      <c r="S251" s="464">
        <v>12525857204</v>
      </c>
      <c r="T251" s="464">
        <v>13810208064</v>
      </c>
      <c r="U251" s="464">
        <v>11823200654</v>
      </c>
      <c r="V251" s="464">
        <v>11036123481</v>
      </c>
      <c r="W251" s="464">
        <v>8829387267</v>
      </c>
      <c r="X251" s="464">
        <v>7413753254</v>
      </c>
      <c r="Y251" s="464">
        <v>7967726902</v>
      </c>
      <c r="Z251" s="464">
        <v>5208615414</v>
      </c>
      <c r="AA251" s="464">
        <f>-IFERROR(VLOOKUP(C251,'전사시산표(3단계)_1013'!$C:$L,10,0),0)</f>
        <v>11877025200</v>
      </c>
      <c r="AB251" s="499"/>
      <c r="AC251" s="499"/>
      <c r="AD251" s="464">
        <f>AA251-AB251+AC251</f>
        <v>11877025200</v>
      </c>
      <c r="AE251" s="464">
        <f t="shared" si="27"/>
        <v>4463271946</v>
      </c>
      <c r="AF251" s="467">
        <f t="shared" si="31"/>
        <v>0.60202596351475501</v>
      </c>
      <c r="AG251" t="b">
        <f t="shared" ref="AG251:AG293" si="36">AD251=AA251</f>
        <v>1</v>
      </c>
    </row>
    <row r="252" spans="2:35">
      <c r="B252" s="453" t="s">
        <v>412</v>
      </c>
      <c r="C252" s="454">
        <v>45100</v>
      </c>
      <c r="D252" s="454"/>
      <c r="E252" s="455" t="s">
        <v>999</v>
      </c>
      <c r="F252" s="455"/>
      <c r="G252" s="456">
        <f>SUM(G253:G254)</f>
        <v>971430735</v>
      </c>
      <c r="H252" s="456">
        <f t="shared" ref="H252:I252" si="37">SUM(H253:H254)</f>
        <v>971430735</v>
      </c>
      <c r="I252" s="456">
        <f t="shared" si="37"/>
        <v>1006230735</v>
      </c>
      <c r="J252" s="456">
        <v>1169095381</v>
      </c>
      <c r="K252" s="456">
        <v>1169095381</v>
      </c>
      <c r="L252" s="456">
        <v>1169095381</v>
      </c>
      <c r="M252" s="456">
        <v>899395381</v>
      </c>
      <c r="N252" s="456">
        <v>899395381</v>
      </c>
      <c r="O252" s="456">
        <v>899395381</v>
      </c>
      <c r="P252" s="456">
        <v>899395381</v>
      </c>
      <c r="Q252" s="456">
        <v>0</v>
      </c>
      <c r="R252" s="456">
        <v>0</v>
      </c>
      <c r="S252" s="471">
        <v>899395381</v>
      </c>
      <c r="T252" s="471">
        <v>899395381</v>
      </c>
      <c r="U252" s="456">
        <v>899395381</v>
      </c>
      <c r="V252" s="456">
        <v>899395381</v>
      </c>
      <c r="W252" s="456">
        <v>899395381</v>
      </c>
      <c r="X252" s="456">
        <v>0</v>
      </c>
      <c r="Y252" s="456">
        <v>0</v>
      </c>
      <c r="Z252" s="456">
        <v>0</v>
      </c>
      <c r="AA252" s="456">
        <f t="shared" ref="AA252:AD252" si="38">SUM(AA253:AA254)</f>
        <v>0</v>
      </c>
      <c r="AB252" s="456">
        <f t="shared" si="38"/>
        <v>0</v>
      </c>
      <c r="AC252" s="456">
        <f t="shared" si="38"/>
        <v>0</v>
      </c>
      <c r="AD252" s="471">
        <f t="shared" si="38"/>
        <v>0</v>
      </c>
      <c r="AE252" s="471">
        <f t="shared" si="27"/>
        <v>0</v>
      </c>
      <c r="AF252" s="474" t="str">
        <f t="shared" si="31"/>
        <v/>
      </c>
      <c r="AG252" t="b">
        <f t="shared" si="36"/>
        <v>1</v>
      </c>
    </row>
    <row r="253" spans="2:35">
      <c r="B253" s="503" t="s">
        <v>720</v>
      </c>
      <c r="C253" s="504">
        <v>453100</v>
      </c>
      <c r="D253" s="504" t="s">
        <v>1000</v>
      </c>
      <c r="E253" s="505" t="s">
        <v>1001</v>
      </c>
      <c r="F253" s="505" t="s">
        <v>1002</v>
      </c>
      <c r="G253" s="500">
        <v>971430735</v>
      </c>
      <c r="H253" s="499">
        <v>971430735</v>
      </c>
      <c r="I253" s="464">
        <v>1006230735</v>
      </c>
      <c r="J253" s="499">
        <v>1169095381</v>
      </c>
      <c r="K253" s="499">
        <v>1169095381</v>
      </c>
      <c r="L253" s="499">
        <v>1169095381</v>
      </c>
      <c r="M253" s="499">
        <v>899395381</v>
      </c>
      <c r="N253" s="499">
        <v>899395381</v>
      </c>
      <c r="O253" s="499">
        <v>899395381</v>
      </c>
      <c r="P253" s="499">
        <v>899395381</v>
      </c>
      <c r="Q253" s="499"/>
      <c r="R253" s="499"/>
      <c r="S253" s="464">
        <v>899395381</v>
      </c>
      <c r="T253" s="464">
        <v>899395381</v>
      </c>
      <c r="U253" s="499">
        <v>899395381</v>
      </c>
      <c r="V253" s="499">
        <v>899395381</v>
      </c>
      <c r="W253" s="499">
        <v>899395381</v>
      </c>
      <c r="X253" s="499">
        <v>0</v>
      </c>
      <c r="Y253" s="499">
        <v>0</v>
      </c>
      <c r="Z253" s="499">
        <v>0</v>
      </c>
      <c r="AA253" s="499">
        <f>-IFERROR(VLOOKUP(C253,'전사시산표(3단계)_1013'!$C:$L,10,0),0)</f>
        <v>0</v>
      </c>
      <c r="AB253" s="499"/>
      <c r="AC253" s="499"/>
      <c r="AD253" s="464">
        <f t="shared" ref="AD253:AD281" si="39">AA253-AB253+AC253</f>
        <v>0</v>
      </c>
      <c r="AE253" s="464">
        <f t="shared" si="27"/>
        <v>0</v>
      </c>
      <c r="AF253" s="467" t="str">
        <f t="shared" si="31"/>
        <v/>
      </c>
      <c r="AG253" t="b">
        <f t="shared" si="36"/>
        <v>1</v>
      </c>
    </row>
    <row r="254" spans="2:35">
      <c r="B254" s="503" t="s">
        <v>720</v>
      </c>
      <c r="C254" s="504">
        <v>453110</v>
      </c>
      <c r="D254" s="504"/>
      <c r="E254" s="505" t="s">
        <v>1003</v>
      </c>
      <c r="F254" s="505" t="s">
        <v>1002</v>
      </c>
      <c r="G254" s="500"/>
      <c r="H254" s="499"/>
      <c r="I254" s="499"/>
      <c r="J254" s="499">
        <v>0</v>
      </c>
      <c r="K254" s="499">
        <v>0</v>
      </c>
      <c r="L254" s="499">
        <v>0</v>
      </c>
      <c r="M254" s="499">
        <v>0</v>
      </c>
      <c r="N254" s="499">
        <v>0</v>
      </c>
      <c r="O254" s="499">
        <v>0</v>
      </c>
      <c r="P254" s="499">
        <v>0</v>
      </c>
      <c r="Q254" s="499"/>
      <c r="R254" s="499"/>
      <c r="S254" s="464">
        <v>0</v>
      </c>
      <c r="T254" s="464">
        <v>0</v>
      </c>
      <c r="U254" s="499">
        <v>0</v>
      </c>
      <c r="V254" s="499">
        <v>0</v>
      </c>
      <c r="W254" s="499">
        <v>0</v>
      </c>
      <c r="X254" s="499">
        <v>0</v>
      </c>
      <c r="Y254" s="499">
        <v>0</v>
      </c>
      <c r="Z254" s="499">
        <v>0</v>
      </c>
      <c r="AA254" s="499">
        <f>-IFERROR(VLOOKUP(C254,'전사시산표(3단계)_1013'!$C:$L,10,0),0)</f>
        <v>0</v>
      </c>
      <c r="AB254" s="499"/>
      <c r="AC254" s="499"/>
      <c r="AD254" s="464">
        <f t="shared" si="39"/>
        <v>0</v>
      </c>
      <c r="AE254" s="464">
        <f t="shared" si="27"/>
        <v>0</v>
      </c>
      <c r="AF254" s="467" t="str">
        <f t="shared" si="31"/>
        <v/>
      </c>
      <c r="AG254" t="b">
        <f t="shared" si="36"/>
        <v>1</v>
      </c>
    </row>
    <row r="255" spans="2:35">
      <c r="B255" s="453" t="s">
        <v>412</v>
      </c>
      <c r="C255" s="454">
        <v>45400</v>
      </c>
      <c r="D255" s="454"/>
      <c r="E255" s="455" t="s">
        <v>1004</v>
      </c>
      <c r="F255" s="455"/>
      <c r="G255" s="456">
        <f>SUM(G256:G257)</f>
        <v>32480179309</v>
      </c>
      <c r="H255" s="456">
        <f>SUM(H256:H257)</f>
        <v>33011891858</v>
      </c>
      <c r="I255" s="456">
        <v>33598469307</v>
      </c>
      <c r="J255" s="456">
        <v>33715990880</v>
      </c>
      <c r="K255" s="456">
        <v>34142254032</v>
      </c>
      <c r="L255" s="456">
        <v>34127681533</v>
      </c>
      <c r="M255" s="456">
        <v>37699648678</v>
      </c>
      <c r="N255" s="456">
        <v>38129388959</v>
      </c>
      <c r="O255" s="456">
        <v>39218638377</v>
      </c>
      <c r="P255" s="456">
        <v>40397375774</v>
      </c>
      <c r="Q255" s="456">
        <v>0</v>
      </c>
      <c r="R255" s="456">
        <v>0</v>
      </c>
      <c r="S255" s="471">
        <v>40397375774</v>
      </c>
      <c r="T255" s="471">
        <v>39145939221</v>
      </c>
      <c r="U255" s="456">
        <v>38732258246</v>
      </c>
      <c r="V255" s="456">
        <v>39254079944</v>
      </c>
      <c r="W255" s="456">
        <v>40079932072</v>
      </c>
      <c r="X255" s="456">
        <v>42617454219</v>
      </c>
      <c r="Y255" s="456">
        <v>43262802701</v>
      </c>
      <c r="Z255" s="456">
        <v>43794343464</v>
      </c>
      <c r="AA255" s="456">
        <f>SUM(AA256:AA257)</f>
        <v>40905215807</v>
      </c>
      <c r="AB255" s="456">
        <f>SUM(AB256:AB257)</f>
        <v>0</v>
      </c>
      <c r="AC255" s="456">
        <f>SUM(AC256:AC257)</f>
        <v>0</v>
      </c>
      <c r="AD255" s="471">
        <f>AA255-AB255+AC255</f>
        <v>40905215807</v>
      </c>
      <c r="AE255" s="471">
        <f t="shared" si="27"/>
        <v>-1712238412</v>
      </c>
      <c r="AF255" s="474">
        <f t="shared" si="31"/>
        <v>-4.0176928523258396E-2</v>
      </c>
      <c r="AG255" t="b">
        <f t="shared" si="36"/>
        <v>1</v>
      </c>
    </row>
    <row r="256" spans="2:35">
      <c r="B256" s="460" t="s">
        <v>619</v>
      </c>
      <c r="C256" s="461">
        <v>454120</v>
      </c>
      <c r="D256" s="461" t="s">
        <v>1005</v>
      </c>
      <c r="E256" s="463" t="s">
        <v>1006</v>
      </c>
      <c r="F256" s="463" t="s">
        <v>1007</v>
      </c>
      <c r="G256" s="465">
        <v>376493560</v>
      </c>
      <c r="H256" s="464">
        <v>384331760</v>
      </c>
      <c r="I256" s="464">
        <v>570808485</v>
      </c>
      <c r="J256" s="464">
        <v>612889465</v>
      </c>
      <c r="K256" s="464">
        <v>690095447</v>
      </c>
      <c r="L256" s="464">
        <v>767301428</v>
      </c>
      <c r="M256" s="464">
        <v>844507410</v>
      </c>
      <c r="N256" s="464">
        <v>719248588</v>
      </c>
      <c r="O256" s="464">
        <v>820039768</v>
      </c>
      <c r="P256" s="464">
        <v>920830947</v>
      </c>
      <c r="Q256" s="464"/>
      <c r="R256" s="464"/>
      <c r="S256" s="464">
        <v>920830947</v>
      </c>
      <c r="T256" s="464">
        <v>790784627</v>
      </c>
      <c r="U256" s="464">
        <v>731756642</v>
      </c>
      <c r="V256" s="464">
        <v>846367078</v>
      </c>
      <c r="W256" s="464">
        <v>915288024</v>
      </c>
      <c r="X256" s="464">
        <v>1070122277</v>
      </c>
      <c r="Y256" s="464">
        <v>1043397962</v>
      </c>
      <c r="Z256" s="464">
        <v>961358847</v>
      </c>
      <c r="AA256" s="464">
        <f>-IFERROR(VLOOKUP(C256,'전사시산표(3단계)_1013'!$C:$L,10,0),0)</f>
        <v>1033922672</v>
      </c>
      <c r="AB256" s="464"/>
      <c r="AC256" s="464"/>
      <c r="AD256" s="464">
        <f t="shared" si="39"/>
        <v>1033922672</v>
      </c>
      <c r="AE256" s="464">
        <f t="shared" si="27"/>
        <v>-36199605</v>
      </c>
      <c r="AF256" s="467">
        <f t="shared" si="31"/>
        <v>-3.3827540812889738E-2</v>
      </c>
      <c r="AG256" t="b">
        <f t="shared" si="36"/>
        <v>1</v>
      </c>
    </row>
    <row r="257" spans="2:35">
      <c r="B257" s="460" t="s">
        <v>619</v>
      </c>
      <c r="C257" s="461">
        <v>454130</v>
      </c>
      <c r="D257" s="461" t="s">
        <v>1005</v>
      </c>
      <c r="E257" s="463" t="s">
        <v>1008</v>
      </c>
      <c r="F257" s="463" t="s">
        <v>1007</v>
      </c>
      <c r="G257" s="465">
        <v>32103685749</v>
      </c>
      <c r="H257" s="464">
        <v>32627560098</v>
      </c>
      <c r="I257" s="464">
        <v>33027660822</v>
      </c>
      <c r="J257" s="464">
        <v>33103101415</v>
      </c>
      <c r="K257" s="464">
        <v>33452158585</v>
      </c>
      <c r="L257" s="464">
        <v>33360380105</v>
      </c>
      <c r="M257" s="464">
        <v>36855141268</v>
      </c>
      <c r="N257" s="464">
        <v>37410140371</v>
      </c>
      <c r="O257" s="464">
        <v>38398598609</v>
      </c>
      <c r="P257" s="464">
        <v>39476544827</v>
      </c>
      <c r="Q257" s="464"/>
      <c r="R257" s="464"/>
      <c r="S257" s="464">
        <v>39476544827</v>
      </c>
      <c r="T257" s="464">
        <v>38355154594</v>
      </c>
      <c r="U257" s="464">
        <v>38000501604</v>
      </c>
      <c r="V257" s="464">
        <v>38407712866</v>
      </c>
      <c r="W257" s="464">
        <v>39164644048</v>
      </c>
      <c r="X257" s="464">
        <v>41547331942</v>
      </c>
      <c r="Y257" s="464">
        <v>42219404739</v>
      </c>
      <c r="Z257" s="464">
        <v>42832984617</v>
      </c>
      <c r="AA257" s="464">
        <f>-IFERROR(VLOOKUP(C257,'전사시산표(3단계)_1013'!$C:$L,10,0),0)</f>
        <v>39871293135</v>
      </c>
      <c r="AB257" s="464"/>
      <c r="AC257" s="464"/>
      <c r="AD257" s="464">
        <f t="shared" si="39"/>
        <v>39871293135</v>
      </c>
      <c r="AE257" s="464">
        <f t="shared" si="27"/>
        <v>-1676038807</v>
      </c>
      <c r="AF257" s="467">
        <f t="shared" si="31"/>
        <v>-4.034046781487069E-2</v>
      </c>
      <c r="AG257" t="b">
        <f t="shared" si="36"/>
        <v>1</v>
      </c>
    </row>
    <row r="258" spans="2:35">
      <c r="B258" s="453" t="s">
        <v>412</v>
      </c>
      <c r="C258" s="454">
        <v>45430</v>
      </c>
      <c r="D258" s="454"/>
      <c r="E258" s="455" t="s">
        <v>1009</v>
      </c>
      <c r="F258" s="455"/>
      <c r="G258" s="456">
        <f>SUM(G259)</f>
        <v>-26743880346</v>
      </c>
      <c r="H258" s="456">
        <f>SUM(H259)</f>
        <v>-26809737751</v>
      </c>
      <c r="I258" s="456">
        <v>-29397945211</v>
      </c>
      <c r="J258" s="456">
        <v>-28369698518</v>
      </c>
      <c r="K258" s="456">
        <v>-30267203091</v>
      </c>
      <c r="L258" s="456">
        <v>-28491727315</v>
      </c>
      <c r="M258" s="456">
        <v>-35001942443</v>
      </c>
      <c r="N258" s="456">
        <v>-33746918475</v>
      </c>
      <c r="O258" s="456">
        <v>-33151403642</v>
      </c>
      <c r="P258" s="456">
        <v>-32645376790</v>
      </c>
      <c r="Q258" s="456">
        <v>0</v>
      </c>
      <c r="R258" s="456">
        <v>0</v>
      </c>
      <c r="S258" s="471">
        <v>-32645376790</v>
      </c>
      <c r="T258" s="471">
        <v>-36351782701</v>
      </c>
      <c r="U258" s="456">
        <v>-34390138119</v>
      </c>
      <c r="V258" s="456">
        <v>-33389407445</v>
      </c>
      <c r="W258" s="456">
        <v>-32723973800</v>
      </c>
      <c r="X258" s="456">
        <v>-41028203586</v>
      </c>
      <c r="Y258" s="456">
        <v>-39983636111</v>
      </c>
      <c r="Z258" s="456">
        <v>-38853483417</v>
      </c>
      <c r="AA258" s="456">
        <f>SUM(AA259:AA260)</f>
        <v>-36552456311</v>
      </c>
      <c r="AB258" s="456">
        <f>SUM(AB259)</f>
        <v>0</v>
      </c>
      <c r="AC258" s="456">
        <f>SUM(AC259)</f>
        <v>0</v>
      </c>
      <c r="AD258" s="471">
        <f t="shared" si="39"/>
        <v>-36552456311</v>
      </c>
      <c r="AE258" s="471">
        <f t="shared" si="27"/>
        <v>4475747275</v>
      </c>
      <c r="AF258" s="474">
        <f t="shared" si="31"/>
        <v>-0.10908952583357204</v>
      </c>
      <c r="AG258" t="b">
        <f t="shared" si="36"/>
        <v>1</v>
      </c>
    </row>
    <row r="259" spans="2:35">
      <c r="B259" s="460" t="s">
        <v>619</v>
      </c>
      <c r="C259" s="461">
        <v>454400</v>
      </c>
      <c r="D259" s="461" t="s">
        <v>1010</v>
      </c>
      <c r="E259" s="463" t="s">
        <v>1011</v>
      </c>
      <c r="F259" s="463" t="s">
        <v>1007</v>
      </c>
      <c r="G259" s="465">
        <v>-26743880346</v>
      </c>
      <c r="H259" s="464">
        <v>-26809737751</v>
      </c>
      <c r="I259" s="464">
        <v>-29397945211</v>
      </c>
      <c r="J259" s="464">
        <v>-28369698518</v>
      </c>
      <c r="K259" s="464">
        <v>-30267203091</v>
      </c>
      <c r="L259" s="464">
        <v>-28491727315</v>
      </c>
      <c r="M259" s="464">
        <v>-35001942443</v>
      </c>
      <c r="N259" s="464">
        <v>-33746918475</v>
      </c>
      <c r="O259" s="464">
        <v>-33151403642</v>
      </c>
      <c r="P259" s="464">
        <v>-32645376790</v>
      </c>
      <c r="Q259" s="464"/>
      <c r="R259" s="464"/>
      <c r="S259" s="464">
        <v>-32645376790</v>
      </c>
      <c r="T259" s="464">
        <v>-36582620201</v>
      </c>
      <c r="U259" s="464">
        <v>-34805864039</v>
      </c>
      <c r="V259" s="464">
        <v>-33805133365</v>
      </c>
      <c r="W259" s="464">
        <v>-33153199720</v>
      </c>
      <c r="X259" s="464">
        <v>-41447117996</v>
      </c>
      <c r="Y259" s="464">
        <v>-40557553621</v>
      </c>
      <c r="Z259" s="464">
        <v>-39609496327</v>
      </c>
      <c r="AA259" s="464">
        <f>-IFERROR(VLOOKUP(C259,'전사시산표(3단계)_1013'!$C:$L,10,0),0)</f>
        <v>-37392406681</v>
      </c>
      <c r="AB259" s="464"/>
      <c r="AC259" s="464"/>
      <c r="AD259" s="464">
        <f t="shared" si="39"/>
        <v>-37392406681</v>
      </c>
      <c r="AE259" s="464">
        <f t="shared" si="27"/>
        <v>4054711315</v>
      </c>
      <c r="AF259" s="467">
        <f t="shared" si="31"/>
        <v>-9.7828546616710824E-2</v>
      </c>
      <c r="AG259" t="b">
        <f t="shared" si="36"/>
        <v>1</v>
      </c>
    </row>
    <row r="260" spans="2:35">
      <c r="B260" s="503" t="s">
        <v>619</v>
      </c>
      <c r="C260" s="504">
        <v>454401</v>
      </c>
      <c r="D260" s="504" t="s">
        <v>1010</v>
      </c>
      <c r="E260" s="505" t="s">
        <v>1012</v>
      </c>
      <c r="F260" s="505" t="s">
        <v>1013</v>
      </c>
      <c r="G260" s="500"/>
      <c r="H260" s="499"/>
      <c r="I260" s="499"/>
      <c r="J260" s="499"/>
      <c r="K260" s="499"/>
      <c r="L260" s="499"/>
      <c r="M260" s="499"/>
      <c r="N260" s="499"/>
      <c r="O260" s="499"/>
      <c r="P260" s="499"/>
      <c r="Q260" s="499"/>
      <c r="R260" s="499"/>
      <c r="S260" s="464">
        <v>0</v>
      </c>
      <c r="T260" s="464">
        <v>230837500</v>
      </c>
      <c r="U260" s="499">
        <v>415725920</v>
      </c>
      <c r="V260" s="499">
        <v>415725920</v>
      </c>
      <c r="W260" s="499">
        <v>429225920</v>
      </c>
      <c r="X260" s="499">
        <v>418914410</v>
      </c>
      <c r="Y260" s="499">
        <v>573917510</v>
      </c>
      <c r="Z260" s="499">
        <v>756012910</v>
      </c>
      <c r="AA260" s="499">
        <f>-IFERROR(VLOOKUP(C260,'전사시산표(3단계)_1013'!$C:$L,10,0),0)</f>
        <v>839950370</v>
      </c>
      <c r="AB260" s="499"/>
      <c r="AC260" s="499"/>
      <c r="AD260" s="464">
        <f t="shared" si="39"/>
        <v>839950370</v>
      </c>
      <c r="AE260" s="464">
        <f t="shared" si="27"/>
        <v>421035960</v>
      </c>
      <c r="AF260" s="467">
        <f t="shared" si="31"/>
        <v>1.0050643996705675</v>
      </c>
      <c r="AG260" t="b">
        <f t="shared" si="36"/>
        <v>1</v>
      </c>
    </row>
    <row r="261" spans="2:35">
      <c r="B261" s="453" t="s">
        <v>412</v>
      </c>
      <c r="C261" s="454">
        <v>45500</v>
      </c>
      <c r="D261" s="454"/>
      <c r="E261" s="455" t="s">
        <v>1014</v>
      </c>
      <c r="F261" s="455"/>
      <c r="G261" s="456">
        <f>SUM(G262)</f>
        <v>0</v>
      </c>
      <c r="H261" s="456">
        <f>SUM(H262)</f>
        <v>0</v>
      </c>
      <c r="I261" s="456">
        <v>0</v>
      </c>
      <c r="J261" s="456">
        <v>0</v>
      </c>
      <c r="K261" s="456">
        <v>0</v>
      </c>
      <c r="L261" s="456">
        <v>0</v>
      </c>
      <c r="M261" s="456">
        <v>0</v>
      </c>
      <c r="N261" s="456">
        <v>0</v>
      </c>
      <c r="O261" s="456">
        <v>0</v>
      </c>
      <c r="P261" s="456">
        <v>0</v>
      </c>
      <c r="Q261" s="456">
        <v>0</v>
      </c>
      <c r="R261" s="456">
        <v>0</v>
      </c>
      <c r="S261" s="471">
        <v>0</v>
      </c>
      <c r="T261" s="471">
        <v>0</v>
      </c>
      <c r="U261" s="456">
        <v>0</v>
      </c>
      <c r="V261" s="456">
        <v>0</v>
      </c>
      <c r="W261" s="456">
        <v>0</v>
      </c>
      <c r="X261" s="456">
        <v>0</v>
      </c>
      <c r="Y261" s="456">
        <v>0</v>
      </c>
      <c r="Z261" s="456">
        <v>0</v>
      </c>
      <c r="AA261" s="456">
        <f>SUM(AA262)</f>
        <v>0</v>
      </c>
      <c r="AB261" s="456">
        <f>SUM(AB262)</f>
        <v>0</v>
      </c>
      <c r="AC261" s="456">
        <f>SUM(AC262)</f>
        <v>0</v>
      </c>
      <c r="AD261" s="471">
        <f t="shared" si="39"/>
        <v>0</v>
      </c>
      <c r="AE261" s="471">
        <f t="shared" si="27"/>
        <v>0</v>
      </c>
      <c r="AF261" s="474" t="str">
        <f t="shared" si="31"/>
        <v/>
      </c>
      <c r="AG261" t="b">
        <f t="shared" si="36"/>
        <v>1</v>
      </c>
    </row>
    <row r="262" spans="2:35">
      <c r="B262" s="460" t="s">
        <v>619</v>
      </c>
      <c r="C262" s="461">
        <v>455100</v>
      </c>
      <c r="D262" s="461"/>
      <c r="E262" s="463" t="s">
        <v>1015</v>
      </c>
      <c r="F262" s="463" t="s">
        <v>1014</v>
      </c>
      <c r="G262" s="465">
        <v>0</v>
      </c>
      <c r="H262" s="464">
        <v>0</v>
      </c>
      <c r="I262" s="464">
        <v>0</v>
      </c>
      <c r="J262" s="464">
        <v>0</v>
      </c>
      <c r="K262" s="464">
        <v>0</v>
      </c>
      <c r="L262" s="464">
        <v>0</v>
      </c>
      <c r="M262" s="464">
        <v>0</v>
      </c>
      <c r="N262" s="464">
        <v>0</v>
      </c>
      <c r="O262" s="464">
        <v>0</v>
      </c>
      <c r="P262" s="464">
        <v>0</v>
      </c>
      <c r="Q262" s="464"/>
      <c r="R262" s="464"/>
      <c r="S262" s="464">
        <v>0</v>
      </c>
      <c r="T262" s="464">
        <v>0</v>
      </c>
      <c r="U262" s="464">
        <v>0</v>
      </c>
      <c r="V262" s="464">
        <v>0</v>
      </c>
      <c r="W262" s="464">
        <v>0</v>
      </c>
      <c r="X262" s="464">
        <v>0</v>
      </c>
      <c r="Y262" s="464">
        <v>0</v>
      </c>
      <c r="Z262" s="464">
        <v>0</v>
      </c>
      <c r="AA262" s="464">
        <f>-IFERROR(VLOOKUP(C262,'전사시산표(3단계)_1013'!$C:$L,10,0),0)</f>
        <v>0</v>
      </c>
      <c r="AB262" s="464"/>
      <c r="AC262" s="464"/>
      <c r="AD262" s="464">
        <f t="shared" si="39"/>
        <v>0</v>
      </c>
      <c r="AE262" s="464">
        <f t="shared" si="27"/>
        <v>0</v>
      </c>
      <c r="AF262" s="467" t="str">
        <f t="shared" si="31"/>
        <v/>
      </c>
      <c r="AG262" t="b">
        <f t="shared" si="36"/>
        <v>1</v>
      </c>
    </row>
    <row r="263" spans="2:35">
      <c r="B263" s="453" t="s">
        <v>638</v>
      </c>
      <c r="C263" s="454">
        <v>45600</v>
      </c>
      <c r="D263" s="454"/>
      <c r="E263" s="455" t="s">
        <v>1016</v>
      </c>
      <c r="F263" s="455"/>
      <c r="G263" s="456"/>
      <c r="H263" s="456"/>
      <c r="I263" s="456"/>
      <c r="J263" s="456"/>
      <c r="K263" s="456"/>
      <c r="L263" s="456"/>
      <c r="M263" s="456"/>
      <c r="N263" s="456"/>
      <c r="O263" s="456"/>
      <c r="P263" s="456"/>
      <c r="Q263" s="456"/>
      <c r="R263" s="456"/>
      <c r="S263" s="471">
        <v>0</v>
      </c>
      <c r="T263" s="471">
        <v>12115000000</v>
      </c>
      <c r="U263" s="456">
        <v>12115000000</v>
      </c>
      <c r="V263" s="456">
        <v>12115000000</v>
      </c>
      <c r="W263" s="456">
        <v>12115000000</v>
      </c>
      <c r="X263" s="456">
        <v>10924750773</v>
      </c>
      <c r="Y263" s="456">
        <v>10924750773</v>
      </c>
      <c r="Z263" s="456">
        <v>10924750773</v>
      </c>
      <c r="AA263" s="456">
        <f>SUM(AA264)</f>
        <v>10924750773</v>
      </c>
      <c r="AB263" s="456"/>
      <c r="AC263" s="456"/>
      <c r="AD263" s="471">
        <f t="shared" si="39"/>
        <v>10924750773</v>
      </c>
      <c r="AE263" s="471">
        <f t="shared" si="27"/>
        <v>0</v>
      </c>
      <c r="AF263" s="474">
        <f t="shared" si="31"/>
        <v>0</v>
      </c>
      <c r="AG263" t="b">
        <f t="shared" si="36"/>
        <v>1</v>
      </c>
    </row>
    <row r="264" spans="2:35">
      <c r="B264" s="460" t="s">
        <v>619</v>
      </c>
      <c r="C264" s="461">
        <v>456100</v>
      </c>
      <c r="D264" s="461"/>
      <c r="E264" s="463" t="s">
        <v>1017</v>
      </c>
      <c r="F264" s="463" t="s">
        <v>1017</v>
      </c>
      <c r="G264" s="465"/>
      <c r="H264" s="464"/>
      <c r="I264" s="464"/>
      <c r="J264" s="464"/>
      <c r="K264" s="464"/>
      <c r="L264" s="464"/>
      <c r="M264" s="464"/>
      <c r="N264" s="464"/>
      <c r="O264" s="464"/>
      <c r="P264" s="464"/>
      <c r="Q264" s="464"/>
      <c r="R264" s="464"/>
      <c r="S264" s="464">
        <v>0</v>
      </c>
      <c r="T264" s="464">
        <v>12115000000</v>
      </c>
      <c r="U264" s="464">
        <v>12115000000</v>
      </c>
      <c r="V264" s="464">
        <v>12115000000</v>
      </c>
      <c r="W264" s="464">
        <v>12115000000</v>
      </c>
      <c r="X264" s="464">
        <v>10924750773</v>
      </c>
      <c r="Y264" s="464">
        <v>10924750773</v>
      </c>
      <c r="Z264" s="464">
        <v>10924750773</v>
      </c>
      <c r="AA264" s="464">
        <f>-IFERROR(VLOOKUP(C264,'전사시산표(3단계)_1013'!$C:$L,10,0),0)</f>
        <v>10924750773</v>
      </c>
      <c r="AB264" s="464"/>
      <c r="AC264" s="464"/>
      <c r="AD264" s="464">
        <f t="shared" si="39"/>
        <v>10924750773</v>
      </c>
      <c r="AE264" s="464">
        <f t="shared" ref="AE264:AE293" si="40">AD264-X264</f>
        <v>0</v>
      </c>
      <c r="AF264" s="467">
        <f t="shared" si="31"/>
        <v>0</v>
      </c>
      <c r="AG264" t="b">
        <f t="shared" si="36"/>
        <v>1</v>
      </c>
    </row>
    <row r="265" spans="2:35">
      <c r="B265" s="453" t="s">
        <v>412</v>
      </c>
      <c r="C265" s="454">
        <v>45700</v>
      </c>
      <c r="D265" s="454"/>
      <c r="E265" s="455" t="s">
        <v>989</v>
      </c>
      <c r="F265" s="455"/>
      <c r="G265" s="456">
        <f>SUM(G266)</f>
        <v>1349748044</v>
      </c>
      <c r="H265" s="456">
        <f>SUM(H266)</f>
        <v>1360164725</v>
      </c>
      <c r="I265" s="456">
        <v>1370661797</v>
      </c>
      <c r="J265" s="456">
        <v>1381239880</v>
      </c>
      <c r="K265" s="456">
        <v>1423375240</v>
      </c>
      <c r="L265" s="456">
        <v>1450425088</v>
      </c>
      <c r="M265" s="456">
        <v>1477947438</v>
      </c>
      <c r="N265" s="456">
        <v>1505900266</v>
      </c>
      <c r="O265" s="456">
        <v>1534441680</v>
      </c>
      <c r="P265" s="456">
        <v>1563429923</v>
      </c>
      <c r="Q265" s="456">
        <v>0</v>
      </c>
      <c r="R265" s="456">
        <v>0</v>
      </c>
      <c r="S265" s="471">
        <v>1563429923</v>
      </c>
      <c r="T265" s="471">
        <v>1814422615</v>
      </c>
      <c r="U265" s="456">
        <v>1846206521</v>
      </c>
      <c r="V265" s="456">
        <v>1878527067</v>
      </c>
      <c r="W265" s="456">
        <v>1911393176</v>
      </c>
      <c r="X265" s="456">
        <v>1944813912</v>
      </c>
      <c r="Y265" s="456">
        <v>1978798491</v>
      </c>
      <c r="Z265" s="456">
        <v>2013356278</v>
      </c>
      <c r="AA265" s="456">
        <f>SUM(AA266)</f>
        <v>1969149720</v>
      </c>
      <c r="AB265" s="456">
        <f>SUM(AB266)</f>
        <v>0</v>
      </c>
      <c r="AC265" s="456">
        <f>SUM(AC266)</f>
        <v>0</v>
      </c>
      <c r="AD265" s="471">
        <f t="shared" si="39"/>
        <v>1969149720</v>
      </c>
      <c r="AE265" s="471">
        <f t="shared" si="40"/>
        <v>24335808</v>
      </c>
      <c r="AF265" s="474">
        <f t="shared" si="31"/>
        <v>1.2513180746929992E-2</v>
      </c>
      <c r="AG265" t="b">
        <f t="shared" si="36"/>
        <v>1</v>
      </c>
    </row>
    <row r="266" spans="2:35" ht="17.25" thickBot="1">
      <c r="B266" s="476" t="s">
        <v>619</v>
      </c>
      <c r="C266" s="477">
        <v>457200</v>
      </c>
      <c r="D266" s="477" t="s">
        <v>1018</v>
      </c>
      <c r="E266" s="479" t="s">
        <v>1019</v>
      </c>
      <c r="F266" s="479" t="s">
        <v>1020</v>
      </c>
      <c r="G266" s="481">
        <v>1349748044</v>
      </c>
      <c r="H266" s="480">
        <v>1360164725</v>
      </c>
      <c r="I266" s="480">
        <v>1370661797</v>
      </c>
      <c r="J266" s="480">
        <v>1381239880</v>
      </c>
      <c r="K266" s="480">
        <v>1423375240</v>
      </c>
      <c r="L266" s="480">
        <v>1450425088</v>
      </c>
      <c r="M266" s="480">
        <v>1477947438</v>
      </c>
      <c r="N266" s="480">
        <v>1505900266</v>
      </c>
      <c r="O266" s="480">
        <v>1534441680</v>
      </c>
      <c r="P266" s="480">
        <v>1563429923</v>
      </c>
      <c r="Q266" s="480"/>
      <c r="R266" s="480"/>
      <c r="S266" s="480">
        <v>1563429923</v>
      </c>
      <c r="T266" s="480">
        <v>1814422615</v>
      </c>
      <c r="U266" s="480">
        <v>1846206521</v>
      </c>
      <c r="V266" s="480">
        <v>1878527067</v>
      </c>
      <c r="W266" s="480">
        <v>1911393176</v>
      </c>
      <c r="X266" s="480">
        <v>1944813912</v>
      </c>
      <c r="Y266" s="480">
        <v>1978798491</v>
      </c>
      <c r="Z266" s="480">
        <v>2013356278</v>
      </c>
      <c r="AA266" s="480">
        <f>-IFERROR(VLOOKUP(C266,'전사시산표(3단계)_1013'!$C:$L,10,0),0)</f>
        <v>1969149720</v>
      </c>
      <c r="AB266" s="480"/>
      <c r="AC266" s="480"/>
      <c r="AD266" s="480">
        <f t="shared" si="39"/>
        <v>1969149720</v>
      </c>
      <c r="AE266" s="480">
        <f t="shared" si="40"/>
        <v>24335808</v>
      </c>
      <c r="AF266" s="483">
        <f t="shared" si="31"/>
        <v>1.2513180746929992E-2</v>
      </c>
      <c r="AG266" t="b">
        <f t="shared" si="36"/>
        <v>1</v>
      </c>
      <c r="AH266" s="400"/>
    </row>
    <row r="267" spans="2:35" ht="17.25" thickBot="1">
      <c r="B267" s="445" t="s">
        <v>411</v>
      </c>
      <c r="C267" s="522">
        <v>460</v>
      </c>
      <c r="D267" s="522"/>
      <c r="E267" s="448" t="s">
        <v>1021</v>
      </c>
      <c r="F267" s="448"/>
      <c r="G267" s="450">
        <f>SUM(G268,G270,G272,G278,G286,G290)</f>
        <v>63860000000</v>
      </c>
      <c r="H267" s="450">
        <f>SUM(H268,H270,H272,H278,H286,H290)</f>
        <v>561582186102</v>
      </c>
      <c r="I267" s="450">
        <v>550039338670</v>
      </c>
      <c r="J267" s="450">
        <v>536894115218</v>
      </c>
      <c r="K267" s="450">
        <v>536593334379</v>
      </c>
      <c r="L267" s="450">
        <v>494575485254</v>
      </c>
      <c r="M267" s="450">
        <v>476991574086</v>
      </c>
      <c r="N267" s="450">
        <v>459127979431</v>
      </c>
      <c r="O267" s="450">
        <v>469616185900</v>
      </c>
      <c r="P267" s="450">
        <v>475418067147</v>
      </c>
      <c r="Q267" s="450">
        <v>0</v>
      </c>
      <c r="R267" s="450">
        <v>0</v>
      </c>
      <c r="S267" s="486">
        <v>475418067147</v>
      </c>
      <c r="T267" s="486">
        <v>456690491627</v>
      </c>
      <c r="U267" s="450">
        <v>452597926835</v>
      </c>
      <c r="V267" s="450">
        <v>414015312821</v>
      </c>
      <c r="W267" s="450">
        <v>394923099464</v>
      </c>
      <c r="X267" s="450">
        <v>364828430641</v>
      </c>
      <c r="Y267" s="450">
        <v>333972684023</v>
      </c>
      <c r="Z267" s="450">
        <v>282959356034</v>
      </c>
      <c r="AA267" s="450">
        <f>SUM(AA268,AA270,AA272,AA274,AA278,AA282,AA286,AA290,AA280)</f>
        <v>287676630515</v>
      </c>
      <c r="AB267" s="450">
        <f>SUM(AB268,AB270,AB272,AB278,AB286,AB290)</f>
        <v>0</v>
      </c>
      <c r="AC267" s="450">
        <f>SUM(AC268,AC270,AC272,AC278,AC286,AC290)</f>
        <v>0</v>
      </c>
      <c r="AD267" s="486">
        <f t="shared" si="39"/>
        <v>287676630515</v>
      </c>
      <c r="AE267" s="486">
        <f t="shared" si="40"/>
        <v>-77151800126</v>
      </c>
      <c r="AF267" s="488">
        <f t="shared" si="31"/>
        <v>-0.2114741989555064</v>
      </c>
      <c r="AG267" t="b">
        <f t="shared" si="36"/>
        <v>1</v>
      </c>
      <c r="AH267">
        <v>282457885043</v>
      </c>
      <c r="AI267" s="475">
        <f>AH267-AD267</f>
        <v>-5218745472</v>
      </c>
    </row>
    <row r="268" spans="2:35">
      <c r="B268" s="453" t="s">
        <v>412</v>
      </c>
      <c r="C268" s="454">
        <v>46000</v>
      </c>
      <c r="D268" s="454"/>
      <c r="E268" s="455" t="s">
        <v>1022</v>
      </c>
      <c r="F268" s="455"/>
      <c r="G268" s="457">
        <f>G269</f>
        <v>4191965500</v>
      </c>
      <c r="H268" s="457">
        <f>H269</f>
        <v>4191965500</v>
      </c>
      <c r="I268" s="457">
        <v>4191965500</v>
      </c>
      <c r="J268" s="457">
        <v>4191965500</v>
      </c>
      <c r="K268" s="457">
        <v>4191965500</v>
      </c>
      <c r="L268" s="457">
        <v>4191965500</v>
      </c>
      <c r="M268" s="457">
        <v>4191965500</v>
      </c>
      <c r="N268" s="457">
        <v>4191965500</v>
      </c>
      <c r="O268" s="457">
        <v>4191965500</v>
      </c>
      <c r="P268" s="457">
        <v>4191965500</v>
      </c>
      <c r="Q268" s="457">
        <v>0</v>
      </c>
      <c r="R268" s="457">
        <v>0</v>
      </c>
      <c r="S268" s="456">
        <v>4191965500</v>
      </c>
      <c r="T268" s="456">
        <v>4191965500</v>
      </c>
      <c r="U268" s="457">
        <v>4191965500</v>
      </c>
      <c r="V268" s="457">
        <v>4191965500</v>
      </c>
      <c r="W268" s="457">
        <v>4191965500</v>
      </c>
      <c r="X268" s="457">
        <v>4191965500</v>
      </c>
      <c r="Y268" s="457">
        <v>4191965500</v>
      </c>
      <c r="Z268" s="457">
        <v>4191965500</v>
      </c>
      <c r="AA268" s="457">
        <f>AA269</f>
        <v>4191965500</v>
      </c>
      <c r="AB268" s="457">
        <f>AB269</f>
        <v>0</v>
      </c>
      <c r="AC268" s="457">
        <f>AC269</f>
        <v>0</v>
      </c>
      <c r="AD268" s="456">
        <f t="shared" si="39"/>
        <v>4191965500</v>
      </c>
      <c r="AE268" s="456">
        <f t="shared" si="40"/>
        <v>0</v>
      </c>
      <c r="AF268" s="459">
        <f t="shared" si="31"/>
        <v>0</v>
      </c>
      <c r="AG268" t="b">
        <f t="shared" si="36"/>
        <v>1</v>
      </c>
    </row>
    <row r="269" spans="2:35">
      <c r="B269" s="460" t="s">
        <v>619</v>
      </c>
      <c r="C269" s="461">
        <v>460100</v>
      </c>
      <c r="D269" s="461" t="s">
        <v>1023</v>
      </c>
      <c r="E269" s="463" t="s">
        <v>1024</v>
      </c>
      <c r="F269" s="463" t="s">
        <v>1025</v>
      </c>
      <c r="G269" s="465">
        <v>4191965500</v>
      </c>
      <c r="H269" s="464">
        <v>4191965500</v>
      </c>
      <c r="I269" s="464">
        <v>4191965500</v>
      </c>
      <c r="J269" s="464">
        <v>4191965500</v>
      </c>
      <c r="K269" s="464">
        <v>4191965500</v>
      </c>
      <c r="L269" s="464">
        <v>4191965500</v>
      </c>
      <c r="M269" s="464">
        <v>4191965500</v>
      </c>
      <c r="N269" s="464">
        <v>4191965500</v>
      </c>
      <c r="O269" s="464">
        <v>4191965500</v>
      </c>
      <c r="P269" s="464">
        <v>4191965500</v>
      </c>
      <c r="Q269" s="464"/>
      <c r="R269" s="464"/>
      <c r="S269" s="464">
        <v>4191965500</v>
      </c>
      <c r="T269" s="464">
        <v>4191965500</v>
      </c>
      <c r="U269" s="464">
        <v>4191965500</v>
      </c>
      <c r="V269" s="464">
        <v>4191965500</v>
      </c>
      <c r="W269" s="464">
        <v>4191965500</v>
      </c>
      <c r="X269" s="464">
        <v>4191965500</v>
      </c>
      <c r="Y269" s="464">
        <v>4191965500</v>
      </c>
      <c r="Z269" s="464">
        <v>4191965500</v>
      </c>
      <c r="AA269" s="464">
        <f>-IFERROR(VLOOKUP(C269,'전사시산표(3단계)_1013'!$C:$L,10,0),0)</f>
        <v>4191965500</v>
      </c>
      <c r="AB269" s="464"/>
      <c r="AC269" s="464"/>
      <c r="AD269" s="464">
        <f t="shared" si="39"/>
        <v>4191965500</v>
      </c>
      <c r="AE269" s="464">
        <f t="shared" si="40"/>
        <v>0</v>
      </c>
      <c r="AF269" s="467">
        <f t="shared" si="31"/>
        <v>0</v>
      </c>
      <c r="AG269" t="b">
        <f t="shared" si="36"/>
        <v>1</v>
      </c>
    </row>
    <row r="270" spans="2:35">
      <c r="B270" s="453" t="s">
        <v>412</v>
      </c>
      <c r="C270" s="454">
        <v>46100</v>
      </c>
      <c r="D270" s="454"/>
      <c r="E270" s="455" t="s">
        <v>1026</v>
      </c>
      <c r="F270" s="455"/>
      <c r="G270" s="457">
        <f>G271</f>
        <v>0</v>
      </c>
      <c r="H270" s="457">
        <f>H271</f>
        <v>931546500</v>
      </c>
      <c r="I270" s="457">
        <v>931546500</v>
      </c>
      <c r="J270" s="457">
        <v>931546500</v>
      </c>
      <c r="K270" s="457">
        <v>931546500</v>
      </c>
      <c r="L270" s="457">
        <v>931546500</v>
      </c>
      <c r="M270" s="457">
        <v>931546500</v>
      </c>
      <c r="N270" s="457">
        <v>931546500</v>
      </c>
      <c r="O270" s="457">
        <v>931546500</v>
      </c>
      <c r="P270" s="457">
        <v>931546500</v>
      </c>
      <c r="Q270" s="457">
        <v>0</v>
      </c>
      <c r="R270" s="457">
        <v>0</v>
      </c>
      <c r="S270" s="456">
        <v>931546500</v>
      </c>
      <c r="T270" s="456">
        <v>931546500</v>
      </c>
      <c r="U270" s="457">
        <v>931546500</v>
      </c>
      <c r="V270" s="457">
        <v>931546500</v>
      </c>
      <c r="W270" s="457">
        <v>931546500</v>
      </c>
      <c r="X270" s="457">
        <v>931546500</v>
      </c>
      <c r="Y270" s="457">
        <v>931546500</v>
      </c>
      <c r="Z270" s="457">
        <v>931546500</v>
      </c>
      <c r="AA270" s="457">
        <f>AA271</f>
        <v>931546500</v>
      </c>
      <c r="AB270" s="457">
        <f>AB271</f>
        <v>0</v>
      </c>
      <c r="AC270" s="457">
        <f>AC271</f>
        <v>0</v>
      </c>
      <c r="AD270" s="456">
        <f t="shared" si="39"/>
        <v>931546500</v>
      </c>
      <c r="AE270" s="456">
        <f t="shared" si="40"/>
        <v>0</v>
      </c>
      <c r="AF270" s="459">
        <f t="shared" si="31"/>
        <v>0</v>
      </c>
      <c r="AG270" t="b">
        <f t="shared" si="36"/>
        <v>1</v>
      </c>
    </row>
    <row r="271" spans="2:35">
      <c r="B271" s="460" t="s">
        <v>619</v>
      </c>
      <c r="C271" s="461">
        <v>460200</v>
      </c>
      <c r="D271" s="461" t="s">
        <v>1023</v>
      </c>
      <c r="E271" s="463" t="s">
        <v>1027</v>
      </c>
      <c r="F271" s="463" t="s">
        <v>1025</v>
      </c>
      <c r="G271" s="465">
        <v>0</v>
      </c>
      <c r="H271" s="464">
        <v>931546500</v>
      </c>
      <c r="I271" s="464">
        <v>931546500</v>
      </c>
      <c r="J271" s="464">
        <v>931546500</v>
      </c>
      <c r="K271" s="464">
        <v>931546500</v>
      </c>
      <c r="L271" s="464">
        <v>931546500</v>
      </c>
      <c r="M271" s="464">
        <v>931546500</v>
      </c>
      <c r="N271" s="464">
        <v>931546500</v>
      </c>
      <c r="O271" s="464">
        <v>931546500</v>
      </c>
      <c r="P271" s="464">
        <v>931546500</v>
      </c>
      <c r="Q271" s="464"/>
      <c r="R271" s="464"/>
      <c r="S271" s="464">
        <v>931546500</v>
      </c>
      <c r="T271" s="464">
        <v>931546500</v>
      </c>
      <c r="U271" s="464">
        <v>931546500</v>
      </c>
      <c r="V271" s="464">
        <v>931546500</v>
      </c>
      <c r="W271" s="464">
        <v>931546500</v>
      </c>
      <c r="X271" s="464">
        <v>931546500</v>
      </c>
      <c r="Y271" s="464">
        <v>931546500</v>
      </c>
      <c r="Z271" s="464">
        <v>931546500</v>
      </c>
      <c r="AA271" s="464">
        <f>-IFERROR(VLOOKUP(C271,'전사시산표(3단계)_1013'!$C:$L,10,0),0)</f>
        <v>931546500</v>
      </c>
      <c r="AB271" s="464"/>
      <c r="AC271" s="464"/>
      <c r="AD271" s="464">
        <f t="shared" si="39"/>
        <v>931546500</v>
      </c>
      <c r="AE271" s="464">
        <f t="shared" si="40"/>
        <v>0</v>
      </c>
      <c r="AF271" s="467">
        <f t="shared" si="31"/>
        <v>0</v>
      </c>
      <c r="AG271" t="b">
        <f t="shared" si="36"/>
        <v>1</v>
      </c>
    </row>
    <row r="272" spans="2:35">
      <c r="B272" s="453" t="s">
        <v>412</v>
      </c>
      <c r="C272" s="454">
        <v>46110</v>
      </c>
      <c r="D272" s="454"/>
      <c r="E272" s="455" t="s">
        <v>1028</v>
      </c>
      <c r="F272" s="455"/>
      <c r="G272" s="456">
        <f>SUM(G273)</f>
        <v>59668034500</v>
      </c>
      <c r="H272" s="456">
        <f>SUM(H273)</f>
        <v>553662702713</v>
      </c>
      <c r="I272" s="456">
        <v>463655072713</v>
      </c>
      <c r="J272" s="456">
        <v>463655072713</v>
      </c>
      <c r="K272" s="456">
        <v>463655072713</v>
      </c>
      <c r="L272" s="456">
        <v>463655072713</v>
      </c>
      <c r="M272" s="456">
        <v>463655072713</v>
      </c>
      <c r="N272" s="456">
        <v>463655072713</v>
      </c>
      <c r="O272" s="456">
        <v>463655072713</v>
      </c>
      <c r="P272" s="456">
        <v>463655072713</v>
      </c>
      <c r="Q272" s="456">
        <v>0</v>
      </c>
      <c r="R272" s="456">
        <v>0</v>
      </c>
      <c r="S272" s="471">
        <v>463655072713</v>
      </c>
      <c r="T272" s="471">
        <v>463655072713</v>
      </c>
      <c r="U272" s="456">
        <v>463655072713</v>
      </c>
      <c r="V272" s="456">
        <v>383655072713</v>
      </c>
      <c r="W272" s="456">
        <v>383655072713</v>
      </c>
      <c r="X272" s="456">
        <v>293655072713</v>
      </c>
      <c r="Y272" s="456">
        <v>293655072713</v>
      </c>
      <c r="Z272" s="456">
        <v>293655072713</v>
      </c>
      <c r="AA272" s="456">
        <f>SUM(AA273)</f>
        <v>293655072713</v>
      </c>
      <c r="AB272" s="456">
        <f>SUM(AB273)</f>
        <v>0</v>
      </c>
      <c r="AC272" s="456">
        <f>SUM(AC273)</f>
        <v>0</v>
      </c>
      <c r="AD272" s="471">
        <f t="shared" si="39"/>
        <v>293655072713</v>
      </c>
      <c r="AE272" s="471">
        <f t="shared" si="40"/>
        <v>0</v>
      </c>
      <c r="AF272" s="474">
        <f t="shared" si="31"/>
        <v>0</v>
      </c>
      <c r="AG272" t="b">
        <f t="shared" si="36"/>
        <v>1</v>
      </c>
    </row>
    <row r="273" spans="2:33">
      <c r="B273" s="460" t="s">
        <v>619</v>
      </c>
      <c r="C273" s="461">
        <v>461100</v>
      </c>
      <c r="D273" s="461" t="s">
        <v>1029</v>
      </c>
      <c r="E273" s="463" t="s">
        <v>1028</v>
      </c>
      <c r="F273" s="463" t="s">
        <v>1030</v>
      </c>
      <c r="G273" s="465">
        <v>59668034500</v>
      </c>
      <c r="H273" s="464">
        <v>553662702713</v>
      </c>
      <c r="I273" s="464">
        <v>463655072713</v>
      </c>
      <c r="J273" s="464">
        <v>463655072713</v>
      </c>
      <c r="K273" s="464">
        <v>463655072713</v>
      </c>
      <c r="L273" s="464">
        <v>463655072713</v>
      </c>
      <c r="M273" s="464">
        <v>463655072713</v>
      </c>
      <c r="N273" s="464">
        <v>463655072713</v>
      </c>
      <c r="O273" s="464">
        <v>463655072713</v>
      </c>
      <c r="P273" s="464">
        <v>463655072713</v>
      </c>
      <c r="Q273" s="464"/>
      <c r="R273" s="464"/>
      <c r="S273" s="464">
        <v>463655072713</v>
      </c>
      <c r="T273" s="464">
        <v>463655072713</v>
      </c>
      <c r="U273" s="464">
        <v>463655072713</v>
      </c>
      <c r="V273" s="464">
        <v>383655072713</v>
      </c>
      <c r="W273" s="464">
        <v>383655072713</v>
      </c>
      <c r="X273" s="464">
        <v>293655072713</v>
      </c>
      <c r="Y273" s="464">
        <v>293655072713</v>
      </c>
      <c r="Z273" s="464">
        <v>293655072713</v>
      </c>
      <c r="AA273" s="464">
        <f>-IFERROR(VLOOKUP(C273,'전사시산표(3단계)_1013'!$C:$L,10,0),0)</f>
        <v>293655072713</v>
      </c>
      <c r="AB273" s="464"/>
      <c r="AC273" s="464"/>
      <c r="AD273" s="464">
        <f t="shared" si="39"/>
        <v>293655072713</v>
      </c>
      <c r="AE273" s="464">
        <f t="shared" si="40"/>
        <v>0</v>
      </c>
      <c r="AF273" s="467">
        <f t="shared" si="31"/>
        <v>0</v>
      </c>
      <c r="AG273" t="b">
        <f t="shared" si="36"/>
        <v>1</v>
      </c>
    </row>
    <row r="274" spans="2:33">
      <c r="B274" s="453" t="s">
        <v>412</v>
      </c>
      <c r="C274" s="454">
        <v>46210</v>
      </c>
      <c r="D274" s="454"/>
      <c r="E274" s="455" t="s">
        <v>1031</v>
      </c>
      <c r="F274" s="455"/>
      <c r="G274" s="456"/>
      <c r="H274" s="456"/>
      <c r="I274" s="456"/>
      <c r="J274" s="456">
        <v>1750000000</v>
      </c>
      <c r="K274" s="456">
        <v>1750000000</v>
      </c>
      <c r="L274" s="456">
        <v>1750000000</v>
      </c>
      <c r="M274" s="456">
        <v>1750000000</v>
      </c>
      <c r="N274" s="456">
        <v>4550000000</v>
      </c>
      <c r="O274" s="456">
        <v>4550000000</v>
      </c>
      <c r="P274" s="456">
        <v>4550000000</v>
      </c>
      <c r="Q274" s="456">
        <v>0</v>
      </c>
      <c r="R274" s="456">
        <v>0</v>
      </c>
      <c r="S274" s="456">
        <v>4550000000</v>
      </c>
      <c r="T274" s="456">
        <v>4550000000</v>
      </c>
      <c r="U274" s="456">
        <v>4550000000</v>
      </c>
      <c r="V274" s="456">
        <v>4861756000</v>
      </c>
      <c r="W274" s="456">
        <v>4861756000</v>
      </c>
      <c r="X274" s="456">
        <v>4861756000</v>
      </c>
      <c r="Y274" s="456">
        <v>4861756000</v>
      </c>
      <c r="Z274" s="456">
        <v>4861756000</v>
      </c>
      <c r="AA274" s="456">
        <f>SUM(AA275:AA277)</f>
        <v>4861756000</v>
      </c>
      <c r="AB274" s="456">
        <f t="shared" ref="AB274:AC274" si="41">AB275</f>
        <v>0</v>
      </c>
      <c r="AC274" s="456">
        <f t="shared" si="41"/>
        <v>0</v>
      </c>
      <c r="AD274" s="456">
        <f t="shared" si="39"/>
        <v>4861756000</v>
      </c>
      <c r="AE274" s="471">
        <f t="shared" si="40"/>
        <v>0</v>
      </c>
      <c r="AF274" s="474">
        <f t="shared" si="31"/>
        <v>0</v>
      </c>
      <c r="AG274" t="b">
        <f t="shared" si="36"/>
        <v>1</v>
      </c>
    </row>
    <row r="275" spans="2:33">
      <c r="B275" s="503" t="s">
        <v>720</v>
      </c>
      <c r="C275" s="504">
        <v>462100</v>
      </c>
      <c r="D275" s="504" t="s">
        <v>1032</v>
      </c>
      <c r="E275" s="505" t="s">
        <v>1033</v>
      </c>
      <c r="F275" s="505" t="s">
        <v>1034</v>
      </c>
      <c r="G275" s="500"/>
      <c r="H275" s="499"/>
      <c r="I275" s="499"/>
      <c r="J275" s="499">
        <v>1750000000</v>
      </c>
      <c r="K275" s="464">
        <v>1750000000</v>
      </c>
      <c r="L275" s="464">
        <v>1750000000</v>
      </c>
      <c r="M275" s="464">
        <v>1750000000</v>
      </c>
      <c r="N275" s="464">
        <v>2250000000</v>
      </c>
      <c r="O275" s="464">
        <v>2250000000</v>
      </c>
      <c r="P275" s="464">
        <v>2250000000</v>
      </c>
      <c r="Q275" s="499"/>
      <c r="R275" s="499"/>
      <c r="S275" s="464">
        <v>2250000000</v>
      </c>
      <c r="T275" s="464">
        <v>2250000000</v>
      </c>
      <c r="U275" s="464">
        <v>2250000000</v>
      </c>
      <c r="V275" s="464">
        <v>2561756000</v>
      </c>
      <c r="W275" s="464">
        <v>2561756000</v>
      </c>
      <c r="X275" s="464">
        <v>2561756000</v>
      </c>
      <c r="Y275" s="464">
        <v>2561756000</v>
      </c>
      <c r="Z275" s="464">
        <v>2561756000</v>
      </c>
      <c r="AA275" s="464">
        <f>-IFERROR(VLOOKUP(C275,'전사시산표(3단계)_1013'!$C:$L,10,0),0)</f>
        <v>2561756000</v>
      </c>
      <c r="AB275" s="499"/>
      <c r="AC275" s="499"/>
      <c r="AD275" s="464">
        <f t="shared" si="39"/>
        <v>2561756000</v>
      </c>
      <c r="AE275" s="464">
        <f t="shared" si="40"/>
        <v>0</v>
      </c>
      <c r="AF275" s="467">
        <f t="shared" si="31"/>
        <v>0</v>
      </c>
      <c r="AG275" t="b">
        <f t="shared" si="36"/>
        <v>1</v>
      </c>
    </row>
    <row r="276" spans="2:33">
      <c r="B276" s="503" t="s">
        <v>720</v>
      </c>
      <c r="C276" s="504">
        <v>463500</v>
      </c>
      <c r="D276" s="504"/>
      <c r="E276" s="505" t="s">
        <v>1035</v>
      </c>
      <c r="F276" s="505" t="s">
        <v>1036</v>
      </c>
      <c r="G276" s="500"/>
      <c r="H276" s="499"/>
      <c r="I276" s="499"/>
      <c r="J276" s="499"/>
      <c r="K276" s="499"/>
      <c r="L276" s="499"/>
      <c r="M276" s="499"/>
      <c r="N276" s="499">
        <v>1000000000</v>
      </c>
      <c r="O276" s="499">
        <v>1000000000</v>
      </c>
      <c r="P276" s="464">
        <v>1000000000</v>
      </c>
      <c r="Q276" s="499"/>
      <c r="R276" s="499"/>
      <c r="S276" s="464">
        <v>1000000000</v>
      </c>
      <c r="T276" s="464">
        <v>1000000000</v>
      </c>
      <c r="U276" s="464">
        <v>1000000000</v>
      </c>
      <c r="V276" s="464">
        <v>1000000000</v>
      </c>
      <c r="W276" s="464">
        <v>1000000000</v>
      </c>
      <c r="X276" s="464">
        <v>1000000000</v>
      </c>
      <c r="Y276" s="464">
        <v>1000000000</v>
      </c>
      <c r="Z276" s="464">
        <v>1000000000</v>
      </c>
      <c r="AA276" s="464">
        <f>-IFERROR(VLOOKUP(C276,'전사시산표(3단계)_1013'!$C:$L,10,0),0)</f>
        <v>1000000000</v>
      </c>
      <c r="AB276" s="499"/>
      <c r="AC276" s="499"/>
      <c r="AD276" s="464">
        <f t="shared" si="39"/>
        <v>1000000000</v>
      </c>
      <c r="AE276" s="464">
        <f t="shared" si="40"/>
        <v>0</v>
      </c>
      <c r="AF276" s="467">
        <f t="shared" si="31"/>
        <v>0</v>
      </c>
      <c r="AG276" t="b">
        <f t="shared" si="36"/>
        <v>1</v>
      </c>
    </row>
    <row r="277" spans="2:33">
      <c r="B277" s="503" t="s">
        <v>720</v>
      </c>
      <c r="C277" s="504">
        <v>463600</v>
      </c>
      <c r="D277" s="504"/>
      <c r="E277" s="505" t="s">
        <v>1037</v>
      </c>
      <c r="F277" s="505" t="s">
        <v>1036</v>
      </c>
      <c r="G277" s="500"/>
      <c r="H277" s="499"/>
      <c r="I277" s="499"/>
      <c r="J277" s="499"/>
      <c r="K277" s="499"/>
      <c r="L277" s="499"/>
      <c r="M277" s="499"/>
      <c r="N277" s="499">
        <v>1300000000</v>
      </c>
      <c r="O277" s="499">
        <v>1300000000</v>
      </c>
      <c r="P277" s="464">
        <v>1300000000</v>
      </c>
      <c r="Q277" s="499"/>
      <c r="R277" s="499"/>
      <c r="S277" s="464">
        <v>1300000000</v>
      </c>
      <c r="T277" s="464">
        <v>1300000000</v>
      </c>
      <c r="U277" s="464">
        <v>1300000000</v>
      </c>
      <c r="V277" s="464">
        <v>1300000000</v>
      </c>
      <c r="W277" s="464">
        <v>1300000000</v>
      </c>
      <c r="X277" s="464">
        <v>1300000000</v>
      </c>
      <c r="Y277" s="464">
        <v>1300000000</v>
      </c>
      <c r="Z277" s="464">
        <v>1300000000</v>
      </c>
      <c r="AA277" s="464">
        <f>-IFERROR(VLOOKUP(C277,'전사시산표(3단계)_1013'!$C:$L,10,0),0)</f>
        <v>1300000000</v>
      </c>
      <c r="AB277" s="499"/>
      <c r="AC277" s="499"/>
      <c r="AD277" s="464">
        <f t="shared" si="39"/>
        <v>1300000000</v>
      </c>
      <c r="AE277" s="464">
        <f t="shared" si="40"/>
        <v>0</v>
      </c>
      <c r="AF277" s="467">
        <f t="shared" si="31"/>
        <v>0</v>
      </c>
      <c r="AG277" t="b">
        <f t="shared" si="36"/>
        <v>1</v>
      </c>
    </row>
    <row r="278" spans="2:33">
      <c r="B278" s="453" t="s">
        <v>412</v>
      </c>
      <c r="C278" s="454">
        <v>46710</v>
      </c>
      <c r="D278" s="454"/>
      <c r="E278" s="455" t="s">
        <v>1038</v>
      </c>
      <c r="F278" s="455"/>
      <c r="G278" s="456">
        <f>SUM(G279:G279)</f>
        <v>0</v>
      </c>
      <c r="H278" s="456">
        <f>SUM(H279:H279)</f>
        <v>-3500605</v>
      </c>
      <c r="I278" s="456">
        <v>-3500605</v>
      </c>
      <c r="J278" s="456">
        <v>-3500605</v>
      </c>
      <c r="K278" s="456">
        <v>-3500605</v>
      </c>
      <c r="L278" s="456">
        <v>-42575729077</v>
      </c>
      <c r="M278" s="456">
        <v>-42575729077</v>
      </c>
      <c r="N278" s="456">
        <v>-42575729077</v>
      </c>
      <c r="O278" s="456">
        <v>-42575729077</v>
      </c>
      <c r="P278" s="456">
        <v>-42575729077</v>
      </c>
      <c r="Q278" s="456">
        <v>0</v>
      </c>
      <c r="R278" s="456">
        <v>0</v>
      </c>
      <c r="S278" s="471">
        <v>-42575729077</v>
      </c>
      <c r="T278" s="471">
        <v>-42575729077</v>
      </c>
      <c r="U278" s="456">
        <v>-42575729077</v>
      </c>
      <c r="V278" s="456">
        <v>-42575729077</v>
      </c>
      <c r="W278" s="456">
        <v>-42575729077</v>
      </c>
      <c r="X278" s="456">
        <v>-42575729077</v>
      </c>
      <c r="Y278" s="456">
        <v>-42575729077</v>
      </c>
      <c r="Z278" s="456">
        <v>-42575729077</v>
      </c>
      <c r="AA278" s="456">
        <f>SUM(AA279:AA279)</f>
        <v>-42575729077</v>
      </c>
      <c r="AB278" s="456">
        <f>SUM(AB279:AB279)</f>
        <v>0</v>
      </c>
      <c r="AC278" s="456">
        <f>SUM(AC279:AC279)</f>
        <v>0</v>
      </c>
      <c r="AD278" s="471">
        <f t="shared" si="39"/>
        <v>-42575729077</v>
      </c>
      <c r="AE278" s="471">
        <f t="shared" si="40"/>
        <v>0</v>
      </c>
      <c r="AF278" s="474">
        <f t="shared" si="31"/>
        <v>0</v>
      </c>
      <c r="AG278" t="b">
        <f t="shared" si="36"/>
        <v>1</v>
      </c>
    </row>
    <row r="279" spans="2:33">
      <c r="B279" s="503" t="s">
        <v>720</v>
      </c>
      <c r="C279" s="504">
        <v>467100</v>
      </c>
      <c r="D279" s="504" t="s">
        <v>1039</v>
      </c>
      <c r="E279" s="505" t="s">
        <v>1040</v>
      </c>
      <c r="F279" s="505" t="s">
        <v>1030</v>
      </c>
      <c r="G279" s="500">
        <v>0</v>
      </c>
      <c r="H279" s="499">
        <v>-3500605</v>
      </c>
      <c r="I279" s="464">
        <v>-3500605</v>
      </c>
      <c r="J279" s="499">
        <v>-3500605</v>
      </c>
      <c r="K279" s="499">
        <v>-3500605</v>
      </c>
      <c r="L279" s="499">
        <v>-42575729077</v>
      </c>
      <c r="M279" s="499">
        <v>-42575729077</v>
      </c>
      <c r="N279" s="499">
        <v>-42575729077</v>
      </c>
      <c r="O279" s="499">
        <v>-42575729077</v>
      </c>
      <c r="P279" s="499">
        <v>-42575729077</v>
      </c>
      <c r="Q279" s="499"/>
      <c r="R279" s="499"/>
      <c r="S279" s="464">
        <v>-42575729077</v>
      </c>
      <c r="T279" s="464">
        <v>-42575729077</v>
      </c>
      <c r="U279" s="499">
        <v>-42575729077</v>
      </c>
      <c r="V279" s="499">
        <v>-42575729077</v>
      </c>
      <c r="W279" s="499">
        <v>-42575729077</v>
      </c>
      <c r="X279" s="499">
        <v>-42575729077</v>
      </c>
      <c r="Y279" s="499">
        <v>-42575729077</v>
      </c>
      <c r="Z279" s="499">
        <v>-42575729077</v>
      </c>
      <c r="AA279" s="499">
        <f>-IFERROR(VLOOKUP(C279,'전사시산표(3단계)_1013'!$C:$L,10,0),0)</f>
        <v>-42575729077</v>
      </c>
      <c r="AB279" s="499"/>
      <c r="AC279" s="499"/>
      <c r="AD279" s="464">
        <f t="shared" si="39"/>
        <v>-42575729077</v>
      </c>
      <c r="AE279" s="464">
        <f t="shared" si="40"/>
        <v>0</v>
      </c>
      <c r="AF279" s="467">
        <f t="shared" si="31"/>
        <v>0</v>
      </c>
      <c r="AG279" t="b">
        <f t="shared" si="36"/>
        <v>1</v>
      </c>
    </row>
    <row r="280" spans="2:33">
      <c r="B280" s="453" t="s">
        <v>412</v>
      </c>
      <c r="C280" s="454">
        <v>46710</v>
      </c>
      <c r="D280" s="454"/>
      <c r="E280" s="455" t="s">
        <v>1041</v>
      </c>
      <c r="F280" s="455"/>
      <c r="G280" s="456"/>
      <c r="H280" s="456"/>
      <c r="I280" s="456"/>
      <c r="J280" s="456"/>
      <c r="K280" s="456"/>
      <c r="L280" s="456"/>
      <c r="M280" s="456"/>
      <c r="N280" s="499"/>
      <c r="O280" s="499"/>
      <c r="P280" s="499"/>
      <c r="Q280" s="499"/>
      <c r="R280" s="499"/>
      <c r="S280" s="464"/>
      <c r="T280" s="471">
        <f>T281</f>
        <v>0</v>
      </c>
      <c r="U280" s="471">
        <f t="shared" ref="U280:AA280" si="42">U281</f>
        <v>0</v>
      </c>
      <c r="V280" s="471">
        <f t="shared" si="42"/>
        <v>0</v>
      </c>
      <c r="W280" s="471">
        <v>477851825</v>
      </c>
      <c r="X280" s="471">
        <v>1097860647</v>
      </c>
      <c r="Y280" s="471">
        <v>1702843384</v>
      </c>
      <c r="Z280" s="471">
        <v>2184222732</v>
      </c>
      <c r="AA280" s="471">
        <f t="shared" si="42"/>
        <v>2779373521</v>
      </c>
      <c r="AB280" s="456">
        <f>SUM(AB281:AB281)</f>
        <v>0</v>
      </c>
      <c r="AC280" s="456">
        <f>SUM(AC281:AC281)</f>
        <v>0</v>
      </c>
      <c r="AD280" s="471">
        <f t="shared" si="39"/>
        <v>2779373521</v>
      </c>
      <c r="AE280" s="471">
        <f t="shared" si="40"/>
        <v>1681512874</v>
      </c>
      <c r="AF280" s="474">
        <f t="shared" si="31"/>
        <v>1.5316268768671877</v>
      </c>
      <c r="AG280" t="b">
        <f t="shared" si="36"/>
        <v>1</v>
      </c>
    </row>
    <row r="281" spans="2:33">
      <c r="B281" s="503" t="s">
        <v>720</v>
      </c>
      <c r="C281" s="504">
        <v>467110</v>
      </c>
      <c r="D281" s="504">
        <v>4664</v>
      </c>
      <c r="E281" s="505" t="s">
        <v>1041</v>
      </c>
      <c r="F281" s="505" t="s">
        <v>1041</v>
      </c>
      <c r="G281" s="500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64"/>
      <c r="T281" s="464">
        <v>0</v>
      </c>
      <c r="U281" s="499">
        <v>0</v>
      </c>
      <c r="V281" s="499">
        <v>0</v>
      </c>
      <c r="W281" s="499">
        <v>477851825</v>
      </c>
      <c r="X281" s="499">
        <v>1097860647</v>
      </c>
      <c r="Y281" s="499">
        <v>1702843384</v>
      </c>
      <c r="Z281" s="499">
        <v>2184222732</v>
      </c>
      <c r="AA281" s="499">
        <f>-IFERROR(VLOOKUP(C281,'전사시산표(3단계)_1013'!$C:$L,10,0),0)</f>
        <v>2779373521</v>
      </c>
      <c r="AB281" s="499"/>
      <c r="AC281" s="499"/>
      <c r="AD281" s="464">
        <f t="shared" si="39"/>
        <v>2779373521</v>
      </c>
      <c r="AE281" s="464">
        <f t="shared" si="40"/>
        <v>1681512874</v>
      </c>
      <c r="AF281" s="467">
        <f t="shared" si="31"/>
        <v>1.5316268768671877</v>
      </c>
      <c r="AG281" t="b">
        <f t="shared" si="36"/>
        <v>1</v>
      </c>
    </row>
    <row r="282" spans="2:33">
      <c r="B282" s="453" t="s">
        <v>412</v>
      </c>
      <c r="C282" s="454">
        <v>46791</v>
      </c>
      <c r="D282" s="454"/>
      <c r="E282" s="455" t="s">
        <v>1042</v>
      </c>
      <c r="F282" s="455"/>
      <c r="G282" s="456">
        <v>0</v>
      </c>
      <c r="H282" s="456">
        <v>0</v>
      </c>
      <c r="I282" s="456">
        <v>0</v>
      </c>
      <c r="J282" s="456">
        <v>-12146190</v>
      </c>
      <c r="K282" s="456">
        <v>-12146190</v>
      </c>
      <c r="L282" s="456">
        <v>-12146190</v>
      </c>
      <c r="M282" s="456">
        <v>-5990913118</v>
      </c>
      <c r="N282" s="456">
        <v>-12140687222</v>
      </c>
      <c r="O282" s="456">
        <v>-9326153945</v>
      </c>
      <c r="P282" s="456">
        <v>-3362296660</v>
      </c>
      <c r="Q282" s="456">
        <v>0</v>
      </c>
      <c r="R282" s="456">
        <v>0</v>
      </c>
      <c r="S282" s="471">
        <v>-3362296660</v>
      </c>
      <c r="T282" s="471">
        <v>-95281465</v>
      </c>
      <c r="U282" s="456">
        <v>-95281465</v>
      </c>
      <c r="V282" s="456">
        <v>-96309720</v>
      </c>
      <c r="W282" s="456">
        <v>-96309720</v>
      </c>
      <c r="X282" s="456">
        <v>-8903015</v>
      </c>
      <c r="Y282" s="456">
        <v>-8903015</v>
      </c>
      <c r="Z282" s="456">
        <v>0</v>
      </c>
      <c r="AA282" s="456">
        <f>SUM(AA283:AA285)</f>
        <v>0</v>
      </c>
      <c r="AB282" s="456">
        <f t="shared" ref="AB282:AC282" si="43">SUM(AB284:AB285)</f>
        <v>0</v>
      </c>
      <c r="AC282" s="456">
        <f t="shared" si="43"/>
        <v>0</v>
      </c>
      <c r="AD282" s="471">
        <f>SUM(AD283:AD285)</f>
        <v>0</v>
      </c>
      <c r="AE282" s="471">
        <f t="shared" si="40"/>
        <v>8903015</v>
      </c>
      <c r="AF282" s="474">
        <f t="shared" si="31"/>
        <v>-1</v>
      </c>
      <c r="AG282" t="b">
        <f t="shared" si="36"/>
        <v>1</v>
      </c>
    </row>
    <row r="283" spans="2:33">
      <c r="B283" s="503" t="s">
        <v>720</v>
      </c>
      <c r="C283" s="504">
        <v>467402</v>
      </c>
      <c r="D283" s="504" t="s">
        <v>1043</v>
      </c>
      <c r="E283" s="505" t="s">
        <v>1044</v>
      </c>
      <c r="F283" s="505" t="s">
        <v>1042</v>
      </c>
      <c r="G283" s="500"/>
      <c r="H283" s="499"/>
      <c r="I283" s="499"/>
      <c r="J283" s="499"/>
      <c r="K283" s="499"/>
      <c r="L283" s="499">
        <v>0</v>
      </c>
      <c r="M283" s="499">
        <v>-5978766928</v>
      </c>
      <c r="N283" s="499">
        <v>-12082950267</v>
      </c>
      <c r="O283" s="499">
        <v>-9267658813</v>
      </c>
      <c r="P283" s="499">
        <v>-3303801528</v>
      </c>
      <c r="Q283" s="499"/>
      <c r="R283" s="499"/>
      <c r="S283" s="464">
        <v>-3303801528</v>
      </c>
      <c r="T283" s="464">
        <v>0</v>
      </c>
      <c r="U283" s="499">
        <v>0</v>
      </c>
      <c r="V283" s="499">
        <v>0</v>
      </c>
      <c r="W283" s="499">
        <v>0</v>
      </c>
      <c r="X283" s="499">
        <v>0</v>
      </c>
      <c r="Y283" s="499">
        <v>0</v>
      </c>
      <c r="Z283" s="499">
        <v>0</v>
      </c>
      <c r="AA283" s="499">
        <f>-IFERROR(VLOOKUP(G283,'[819]전사시산표(3단계)_20201014'!$C:$L,10,0),0)</f>
        <v>0</v>
      </c>
      <c r="AB283" s="499"/>
      <c r="AC283" s="499"/>
      <c r="AD283" s="464">
        <f>AA283-AB283+AC283</f>
        <v>0</v>
      </c>
      <c r="AE283" s="464">
        <f t="shared" si="40"/>
        <v>0</v>
      </c>
      <c r="AF283" s="467" t="str">
        <f t="shared" si="31"/>
        <v/>
      </c>
      <c r="AG283" t="b">
        <f t="shared" si="36"/>
        <v>1</v>
      </c>
    </row>
    <row r="284" spans="2:33">
      <c r="B284" s="503" t="s">
        <v>720</v>
      </c>
      <c r="C284" s="504">
        <v>467902</v>
      </c>
      <c r="D284" s="504" t="s">
        <v>1043</v>
      </c>
      <c r="E284" s="505" t="s">
        <v>1045</v>
      </c>
      <c r="F284" s="505" t="s">
        <v>1042</v>
      </c>
      <c r="G284" s="500">
        <v>0</v>
      </c>
      <c r="H284" s="499">
        <v>0</v>
      </c>
      <c r="I284" s="499">
        <v>0</v>
      </c>
      <c r="J284" s="499">
        <v>-12146190</v>
      </c>
      <c r="K284" s="499">
        <v>-12146190</v>
      </c>
      <c r="L284" s="499">
        <v>-12146190</v>
      </c>
      <c r="M284" s="499">
        <v>-12146190</v>
      </c>
      <c r="N284" s="499">
        <v>-57736955</v>
      </c>
      <c r="O284" s="499">
        <v>-58495132</v>
      </c>
      <c r="P284" s="499">
        <v>-58495132</v>
      </c>
      <c r="Q284" s="499"/>
      <c r="R284" s="499"/>
      <c r="S284" s="464">
        <v>-58495132</v>
      </c>
      <c r="T284" s="464">
        <v>-95281465</v>
      </c>
      <c r="U284" s="499">
        <v>-95281465</v>
      </c>
      <c r="V284" s="499">
        <v>-96309720</v>
      </c>
      <c r="W284" s="499">
        <v>-96309720</v>
      </c>
      <c r="X284" s="499">
        <v>-8903015</v>
      </c>
      <c r="Y284" s="499">
        <v>-8903015</v>
      </c>
      <c r="Z284" s="499">
        <v>0</v>
      </c>
      <c r="AA284" s="499">
        <f>-IFERROR(VLOOKUP(C284,'전사시산표(3단계)_1013'!$C:$L,10,0),0)</f>
        <v>0</v>
      </c>
      <c r="AB284" s="499"/>
      <c r="AC284" s="499"/>
      <c r="AD284" s="464">
        <f>AA284-AB284+AC284</f>
        <v>0</v>
      </c>
      <c r="AE284" s="464">
        <f t="shared" si="40"/>
        <v>8903015</v>
      </c>
      <c r="AF284" s="467">
        <f t="shared" si="31"/>
        <v>-1</v>
      </c>
      <c r="AG284" t="b">
        <f t="shared" si="36"/>
        <v>1</v>
      </c>
    </row>
    <row r="285" spans="2:33">
      <c r="B285" s="503"/>
      <c r="C285" s="504"/>
      <c r="D285" s="504"/>
      <c r="E285" s="505" t="s">
        <v>1046</v>
      </c>
      <c r="F285" s="505" t="s">
        <v>1042</v>
      </c>
      <c r="G285" s="500">
        <v>0</v>
      </c>
      <c r="H285" s="499">
        <v>0</v>
      </c>
      <c r="I285" s="499">
        <v>0</v>
      </c>
      <c r="J285" s="499">
        <v>0</v>
      </c>
      <c r="K285" s="499">
        <v>0</v>
      </c>
      <c r="L285" s="499">
        <v>0</v>
      </c>
      <c r="M285" s="499">
        <v>0</v>
      </c>
      <c r="N285" s="499">
        <v>0</v>
      </c>
      <c r="O285" s="499">
        <v>0</v>
      </c>
      <c r="P285" s="499">
        <v>0</v>
      </c>
      <c r="Q285" s="499"/>
      <c r="R285" s="499"/>
      <c r="S285" s="464">
        <v>0</v>
      </c>
      <c r="T285" s="464">
        <v>0</v>
      </c>
      <c r="U285" s="499">
        <v>0</v>
      </c>
      <c r="V285" s="499">
        <v>0</v>
      </c>
      <c r="W285" s="499">
        <v>0</v>
      </c>
      <c r="X285" s="499">
        <v>0</v>
      </c>
      <c r="Y285" s="499">
        <v>0</v>
      </c>
      <c r="Z285" s="499">
        <v>0</v>
      </c>
      <c r="AA285" s="499">
        <f>-IFERROR(VLOOKUP(C285,'전사시산표(3단계)_1013'!$C:$L,10,0),0)</f>
        <v>0</v>
      </c>
      <c r="AB285" s="499"/>
      <c r="AC285" s="499"/>
      <c r="AD285" s="464">
        <f>AA285-AB285+AC285</f>
        <v>0</v>
      </c>
      <c r="AE285" s="464">
        <f t="shared" si="40"/>
        <v>0</v>
      </c>
      <c r="AF285" s="467" t="str">
        <f t="shared" si="31"/>
        <v/>
      </c>
      <c r="AG285" t="b">
        <f t="shared" si="36"/>
        <v>1</v>
      </c>
    </row>
    <row r="286" spans="2:33">
      <c r="B286" s="453" t="s">
        <v>412</v>
      </c>
      <c r="C286" s="454">
        <v>46510</v>
      </c>
      <c r="D286" s="454"/>
      <c r="E286" s="455" t="s">
        <v>1047</v>
      </c>
      <c r="F286" s="455"/>
      <c r="G286" s="456">
        <f>SUM(G287:G289)</f>
        <v>0</v>
      </c>
      <c r="H286" s="456">
        <f>SUM(H287:H289)</f>
        <v>2799471994</v>
      </c>
      <c r="I286" s="456">
        <v>81264254562</v>
      </c>
      <c r="J286" s="456">
        <v>66381177300</v>
      </c>
      <c r="K286" s="456">
        <v>66080396461</v>
      </c>
      <c r="L286" s="456">
        <v>66634775808</v>
      </c>
      <c r="M286" s="456">
        <v>55029631568</v>
      </c>
      <c r="N286" s="456">
        <v>40515811017</v>
      </c>
      <c r="O286" s="456">
        <v>48189484209</v>
      </c>
      <c r="P286" s="456">
        <v>48027508171</v>
      </c>
      <c r="Q286" s="456">
        <v>0</v>
      </c>
      <c r="R286" s="456">
        <v>0</v>
      </c>
      <c r="S286" s="471">
        <v>48027508171</v>
      </c>
      <c r="T286" s="471">
        <v>26032917456</v>
      </c>
      <c r="U286" s="456">
        <v>21940352664</v>
      </c>
      <c r="V286" s="456">
        <v>63047010905</v>
      </c>
      <c r="W286" s="456">
        <v>43476945723</v>
      </c>
      <c r="X286" s="456">
        <v>102674861373</v>
      </c>
      <c r="Y286" s="456">
        <v>71214132018</v>
      </c>
      <c r="Z286" s="456">
        <v>19710521666</v>
      </c>
      <c r="AA286" s="456">
        <f>SUM(AA287:AA289)</f>
        <v>23832645358</v>
      </c>
      <c r="AB286" s="456">
        <f>SUM(AB287:AB289)</f>
        <v>0</v>
      </c>
      <c r="AC286" s="456">
        <f>SUM(AC287:AC289)</f>
        <v>0</v>
      </c>
      <c r="AD286" s="471">
        <f>AA286-AB286+AC286</f>
        <v>23832645358</v>
      </c>
      <c r="AE286" s="471">
        <f t="shared" si="40"/>
        <v>-78842216015</v>
      </c>
      <c r="AF286" s="474">
        <f t="shared" si="31"/>
        <v>-0.76788237121236402</v>
      </c>
      <c r="AG286" t="b">
        <f t="shared" si="36"/>
        <v>1</v>
      </c>
    </row>
    <row r="287" spans="2:33">
      <c r="B287" s="460" t="s">
        <v>619</v>
      </c>
      <c r="C287" s="461">
        <v>465100</v>
      </c>
      <c r="D287" s="461" t="s">
        <v>1048</v>
      </c>
      <c r="E287" s="463" t="s">
        <v>1049</v>
      </c>
      <c r="F287" s="463" t="s">
        <v>1034</v>
      </c>
      <c r="G287" s="465">
        <v>0</v>
      </c>
      <c r="H287" s="464">
        <v>0</v>
      </c>
      <c r="I287" s="464">
        <v>90000000000</v>
      </c>
      <c r="J287" s="499">
        <v>61242865502</v>
      </c>
      <c r="K287" s="499">
        <v>61242865502</v>
      </c>
      <c r="L287" s="499">
        <v>61242865502</v>
      </c>
      <c r="M287" s="499">
        <v>61242865502</v>
      </c>
      <c r="N287" s="499">
        <v>48365827743</v>
      </c>
      <c r="O287" s="499">
        <v>48365827743</v>
      </c>
      <c r="P287" s="499">
        <v>48365827743</v>
      </c>
      <c r="Q287" s="464"/>
      <c r="R287" s="464"/>
      <c r="S287" s="464">
        <v>48365827743</v>
      </c>
      <c r="T287" s="464">
        <v>55609743659</v>
      </c>
      <c r="U287" s="499">
        <v>25987013285</v>
      </c>
      <c r="V287" s="499">
        <v>80675257285</v>
      </c>
      <c r="W287" s="499">
        <v>80675257285</v>
      </c>
      <c r="X287" s="499">
        <v>170675257285</v>
      </c>
      <c r="Y287" s="499">
        <v>98787337586</v>
      </c>
      <c r="Z287" s="499">
        <v>98787337586</v>
      </c>
      <c r="AA287" s="499">
        <f>-IFERROR(VLOOKUP(C287,'전사시산표(3단계)_1013'!$C:$L,10,0),0)</f>
        <v>98787337586</v>
      </c>
      <c r="AB287" s="464"/>
      <c r="AC287" s="464"/>
      <c r="AD287" s="464">
        <f>AA287-AB287+AC287</f>
        <v>98787337586</v>
      </c>
      <c r="AE287" s="464">
        <f t="shared" si="40"/>
        <v>-71887919699</v>
      </c>
      <c r="AF287" s="467">
        <f t="shared" si="31"/>
        <v>-0.42119707825580621</v>
      </c>
      <c r="AG287" t="b">
        <f t="shared" si="36"/>
        <v>1</v>
      </c>
    </row>
    <row r="288" spans="2:33">
      <c r="B288" s="460" t="s">
        <v>619</v>
      </c>
      <c r="C288" s="461"/>
      <c r="D288" s="461"/>
      <c r="E288" s="463" t="s">
        <v>1050</v>
      </c>
      <c r="F288" s="463" t="s">
        <v>1034</v>
      </c>
      <c r="G288" s="465">
        <v>0</v>
      </c>
      <c r="H288" s="464">
        <f>IS_WTB!G276</f>
        <v>2799471994</v>
      </c>
      <c r="I288" s="464">
        <v>-9507134498</v>
      </c>
      <c r="J288" s="464">
        <v>4366922738</v>
      </c>
      <c r="K288" s="464">
        <v>4066141899</v>
      </c>
      <c r="L288" s="464">
        <v>4620521246</v>
      </c>
      <c r="M288" s="464">
        <v>-5077037759</v>
      </c>
      <c r="N288" s="464">
        <v>-6713820551</v>
      </c>
      <c r="O288" s="464">
        <v>959852641</v>
      </c>
      <c r="P288" s="464">
        <v>797876603</v>
      </c>
      <c r="Q288" s="464">
        <v>0</v>
      </c>
      <c r="R288" s="464">
        <v>0</v>
      </c>
      <c r="S288" s="464">
        <v>797876603</v>
      </c>
      <c r="T288" s="464">
        <v>-29622730374</v>
      </c>
      <c r="U288" s="464">
        <v>-4092564792</v>
      </c>
      <c r="V288" s="464">
        <v>-17674150551</v>
      </c>
      <c r="W288" s="464">
        <v>-37244215733</v>
      </c>
      <c r="X288" s="464">
        <v>-66887919699</v>
      </c>
      <c r="Y288" s="464">
        <v>-26460729355</v>
      </c>
      <c r="Z288" s="464">
        <v>-77964339707</v>
      </c>
      <c r="AA288" s="464">
        <f>IS_WTB!AA276</f>
        <v>-75590345281</v>
      </c>
      <c r="AB288" s="464">
        <f>IS_WTB!AB276</f>
        <v>0</v>
      </c>
      <c r="AC288" s="464">
        <f>IS_WTB!AC276</f>
        <v>0</v>
      </c>
      <c r="AD288" s="464">
        <f>IS_WTB!AD276</f>
        <v>-75590345281</v>
      </c>
      <c r="AE288" s="464">
        <f t="shared" si="40"/>
        <v>-8702425582</v>
      </c>
      <c r="AF288" s="467">
        <f t="shared" si="31"/>
        <v>0.13010459319353154</v>
      </c>
      <c r="AG288" t="b">
        <f t="shared" si="36"/>
        <v>1</v>
      </c>
    </row>
    <row r="289" spans="2:33">
      <c r="B289" s="460" t="s">
        <v>619</v>
      </c>
      <c r="C289" s="461">
        <v>465300</v>
      </c>
      <c r="D289" s="461" t="s">
        <v>1051</v>
      </c>
      <c r="E289" s="463" t="s">
        <v>1052</v>
      </c>
      <c r="F289" s="463" t="s">
        <v>1034</v>
      </c>
      <c r="G289" s="465">
        <v>0</v>
      </c>
      <c r="H289" s="464">
        <v>0</v>
      </c>
      <c r="I289" s="464">
        <v>771389060</v>
      </c>
      <c r="J289" s="464">
        <v>771389060</v>
      </c>
      <c r="K289" s="464">
        <v>771389060</v>
      </c>
      <c r="L289" s="464">
        <v>771389060</v>
      </c>
      <c r="M289" s="464">
        <v>-1136196175</v>
      </c>
      <c r="N289" s="464">
        <v>-1136196175</v>
      </c>
      <c r="O289" s="464">
        <v>-1136196175</v>
      </c>
      <c r="P289" s="464">
        <v>-1136196175</v>
      </c>
      <c r="Q289" s="464"/>
      <c r="R289" s="464"/>
      <c r="S289" s="464">
        <v>-1136196175</v>
      </c>
      <c r="T289" s="464">
        <v>45904171</v>
      </c>
      <c r="U289" s="464">
        <v>45904171</v>
      </c>
      <c r="V289" s="464">
        <v>45904171</v>
      </c>
      <c r="W289" s="464">
        <v>45904171</v>
      </c>
      <c r="X289" s="464">
        <v>-1112476213</v>
      </c>
      <c r="Y289" s="464">
        <v>-1112476213</v>
      </c>
      <c r="Z289" s="464">
        <v>-1112476213</v>
      </c>
      <c r="AA289" s="464">
        <f>-IFERROR(VLOOKUP(C289,'전사시산표(3단계)_1013'!$C:$L,10,0),0)</f>
        <v>635653053</v>
      </c>
      <c r="AB289" s="464"/>
      <c r="AC289" s="464"/>
      <c r="AD289" s="464">
        <f>AA289-AB289+AC289</f>
        <v>635653053</v>
      </c>
      <c r="AE289" s="464">
        <f t="shared" si="40"/>
        <v>1748129266</v>
      </c>
      <c r="AF289" s="467">
        <f t="shared" si="31"/>
        <v>-1.5713857479126163</v>
      </c>
      <c r="AG289" t="b">
        <f t="shared" si="36"/>
        <v>1</v>
      </c>
    </row>
    <row r="290" spans="2:33">
      <c r="B290" s="453" t="s">
        <v>412</v>
      </c>
      <c r="C290" s="454">
        <v>46740</v>
      </c>
      <c r="D290" s="454"/>
      <c r="E290" s="455" t="s">
        <v>1053</v>
      </c>
      <c r="F290" s="455"/>
      <c r="G290" s="456">
        <f>SUM(G291:G292)</f>
        <v>0</v>
      </c>
      <c r="H290" s="456">
        <f>SUM(H291:H292)</f>
        <v>0</v>
      </c>
      <c r="I290" s="456">
        <v>0</v>
      </c>
      <c r="J290" s="456">
        <v>0</v>
      </c>
      <c r="K290" s="456">
        <v>0</v>
      </c>
      <c r="L290" s="456">
        <v>0</v>
      </c>
      <c r="M290" s="456">
        <v>0</v>
      </c>
      <c r="N290" s="456">
        <v>0</v>
      </c>
      <c r="O290" s="456">
        <v>0</v>
      </c>
      <c r="P290" s="456">
        <v>0</v>
      </c>
      <c r="Q290" s="456">
        <v>0</v>
      </c>
      <c r="R290" s="456">
        <v>0</v>
      </c>
      <c r="S290" s="471">
        <v>0</v>
      </c>
      <c r="T290" s="471">
        <v>0</v>
      </c>
      <c r="U290" s="456">
        <v>0</v>
      </c>
      <c r="V290" s="456">
        <v>0</v>
      </c>
      <c r="W290" s="456">
        <v>0</v>
      </c>
      <c r="X290" s="456">
        <v>0</v>
      </c>
      <c r="Y290" s="456">
        <v>0</v>
      </c>
      <c r="Z290" s="456">
        <v>0</v>
      </c>
      <c r="AA290" s="456">
        <f>SUM(AA291:AA292)</f>
        <v>0</v>
      </c>
      <c r="AB290" s="456">
        <f>SUM(AB291:AB292)</f>
        <v>0</v>
      </c>
      <c r="AC290" s="456">
        <f>SUM(AC291:AC292)</f>
        <v>0</v>
      </c>
      <c r="AD290" s="471">
        <f>AA290-AB290+AC290</f>
        <v>0</v>
      </c>
      <c r="AE290" s="471">
        <f t="shared" si="40"/>
        <v>0</v>
      </c>
      <c r="AF290" s="474" t="str">
        <f t="shared" si="31"/>
        <v/>
      </c>
      <c r="AG290" t="b">
        <f t="shared" si="36"/>
        <v>1</v>
      </c>
    </row>
    <row r="291" spans="2:33">
      <c r="B291" s="460" t="s">
        <v>619</v>
      </c>
      <c r="C291" s="461">
        <v>467710</v>
      </c>
      <c r="D291" s="461"/>
      <c r="E291" s="463" t="s">
        <v>1054</v>
      </c>
      <c r="F291" s="463" t="s">
        <v>1036</v>
      </c>
      <c r="G291" s="465">
        <v>0</v>
      </c>
      <c r="H291" s="464">
        <v>0</v>
      </c>
      <c r="I291" s="464">
        <v>0</v>
      </c>
      <c r="J291" s="464">
        <v>0</v>
      </c>
      <c r="K291" s="464">
        <v>0</v>
      </c>
      <c r="L291" s="464">
        <v>0</v>
      </c>
      <c r="M291" s="464">
        <v>0</v>
      </c>
      <c r="N291" s="464">
        <v>0</v>
      </c>
      <c r="O291" s="464">
        <v>0</v>
      </c>
      <c r="P291" s="464">
        <v>0</v>
      </c>
      <c r="Q291" s="464"/>
      <c r="R291" s="464"/>
      <c r="S291" s="464">
        <v>0</v>
      </c>
      <c r="T291" s="464">
        <v>0</v>
      </c>
      <c r="U291" s="464">
        <v>0</v>
      </c>
      <c r="V291" s="464">
        <v>0</v>
      </c>
      <c r="W291" s="464">
        <v>0</v>
      </c>
      <c r="X291" s="464">
        <v>0</v>
      </c>
      <c r="Y291" s="464">
        <v>0</v>
      </c>
      <c r="Z291" s="464">
        <v>0</v>
      </c>
      <c r="AA291" s="464">
        <f>-IFERROR(VLOOKUP(C291,'전사시산표(3단계)_1013'!$C:$L,10,0),0)</f>
        <v>0</v>
      </c>
      <c r="AB291" s="464"/>
      <c r="AC291" s="464"/>
      <c r="AD291" s="464">
        <f>AA291-AB291+AC291</f>
        <v>0</v>
      </c>
      <c r="AE291" s="464">
        <f t="shared" si="40"/>
        <v>0</v>
      </c>
      <c r="AF291" s="467" t="str">
        <f t="shared" si="31"/>
        <v/>
      </c>
      <c r="AG291" t="b">
        <f t="shared" si="36"/>
        <v>1</v>
      </c>
    </row>
    <row r="292" spans="2:33" ht="17.25" thickBot="1">
      <c r="B292" s="476" t="s">
        <v>619</v>
      </c>
      <c r="C292" s="477">
        <v>467720</v>
      </c>
      <c r="D292" s="477"/>
      <c r="E292" s="479" t="s">
        <v>1055</v>
      </c>
      <c r="F292" s="463" t="s">
        <v>1036</v>
      </c>
      <c r="G292" s="481">
        <v>0</v>
      </c>
      <c r="H292" s="480">
        <v>0</v>
      </c>
      <c r="I292" s="480">
        <v>0</v>
      </c>
      <c r="J292" s="480">
        <v>0</v>
      </c>
      <c r="K292" s="480">
        <v>0</v>
      </c>
      <c r="L292" s="480">
        <v>0</v>
      </c>
      <c r="M292" s="480">
        <v>0</v>
      </c>
      <c r="N292" s="480">
        <v>0</v>
      </c>
      <c r="O292" s="480">
        <v>0</v>
      </c>
      <c r="P292" s="480">
        <v>0</v>
      </c>
      <c r="Q292" s="480">
        <v>0</v>
      </c>
      <c r="R292" s="480"/>
      <c r="S292" s="480">
        <v>0</v>
      </c>
      <c r="T292" s="480">
        <v>0</v>
      </c>
      <c r="U292" s="480">
        <v>0</v>
      </c>
      <c r="V292" s="480">
        <v>0</v>
      </c>
      <c r="W292" s="480">
        <v>0</v>
      </c>
      <c r="X292" s="480">
        <v>0</v>
      </c>
      <c r="Y292" s="480">
        <v>0</v>
      </c>
      <c r="Z292" s="480">
        <v>0</v>
      </c>
      <c r="AA292" s="480">
        <f>-IFERROR(VLOOKUP(C292,'전사시산표(3단계)_1013'!$C:$L,10,0),0)</f>
        <v>0</v>
      </c>
      <c r="AB292" s="480">
        <v>0</v>
      </c>
      <c r="AC292" s="480"/>
      <c r="AD292" s="480">
        <f>AA292-AB292+AC292</f>
        <v>0</v>
      </c>
      <c r="AE292" s="480">
        <f t="shared" si="40"/>
        <v>0</v>
      </c>
      <c r="AF292" s="483" t="str">
        <f t="shared" si="31"/>
        <v/>
      </c>
      <c r="AG292" t="b">
        <f t="shared" si="36"/>
        <v>1</v>
      </c>
    </row>
    <row r="293" spans="2:33" ht="17.25" thickBot="1">
      <c r="B293" s="445" t="s">
        <v>411</v>
      </c>
      <c r="C293" s="522"/>
      <c r="D293" s="522"/>
      <c r="E293" s="448" t="s">
        <v>1056</v>
      </c>
      <c r="F293" s="448"/>
      <c r="G293" s="450">
        <f>G267+G159</f>
        <v>494796101763</v>
      </c>
      <c r="H293" s="450">
        <f>H267+H159</f>
        <v>1043121741971</v>
      </c>
      <c r="I293" s="450">
        <v>1045946496278</v>
      </c>
      <c r="J293" s="450">
        <v>1096634294883</v>
      </c>
      <c r="K293" s="450">
        <v>986970573166</v>
      </c>
      <c r="L293" s="450">
        <v>971070269957</v>
      </c>
      <c r="M293" s="450">
        <v>923423937523</v>
      </c>
      <c r="N293" s="450">
        <v>975565846713</v>
      </c>
      <c r="O293" s="450">
        <v>944132995069</v>
      </c>
      <c r="P293" s="450">
        <v>962227867327</v>
      </c>
      <c r="Q293" s="450">
        <v>0</v>
      </c>
      <c r="R293" s="450">
        <v>0</v>
      </c>
      <c r="S293" s="486">
        <v>962227867327</v>
      </c>
      <c r="T293" s="486">
        <v>999224964339</v>
      </c>
      <c r="U293" s="450">
        <v>1015605393069</v>
      </c>
      <c r="V293" s="450">
        <v>944173650681</v>
      </c>
      <c r="W293" s="450">
        <v>943982393357</v>
      </c>
      <c r="X293" s="450">
        <v>944077517567</v>
      </c>
      <c r="Y293" s="450">
        <v>880657447783</v>
      </c>
      <c r="Z293" s="450">
        <v>812115296070</v>
      </c>
      <c r="AA293" s="450">
        <f>AA267+AA159</f>
        <v>875918784205</v>
      </c>
      <c r="AB293" s="450">
        <f>AB267+AB159</f>
        <v>0</v>
      </c>
      <c r="AC293" s="450">
        <f>AC267+AC159</f>
        <v>0</v>
      </c>
      <c r="AD293" s="486">
        <f>AA293-AB293+AC293</f>
        <v>875918784205</v>
      </c>
      <c r="AE293" s="486">
        <f t="shared" si="40"/>
        <v>-68158733362</v>
      </c>
      <c r="AF293" s="488">
        <f t="shared" si="31"/>
        <v>-7.2196119591591543E-2</v>
      </c>
      <c r="AG293" t="b">
        <f t="shared" si="36"/>
        <v>1</v>
      </c>
    </row>
    <row r="294" spans="2:33" customFormat="1">
      <c r="B294" s="526"/>
      <c r="C294" s="527"/>
      <c r="D294" s="527"/>
      <c r="E294" s="149"/>
      <c r="F294" s="149"/>
      <c r="G294" s="528" t="b">
        <f t="shared" ref="G294:U294" si="44">G293=G4</f>
        <v>1</v>
      </c>
      <c r="H294" s="528" t="b">
        <f t="shared" si="44"/>
        <v>1</v>
      </c>
      <c r="I294" s="528" t="b">
        <f t="shared" si="44"/>
        <v>1</v>
      </c>
      <c r="J294" s="528" t="b">
        <f t="shared" si="44"/>
        <v>1</v>
      </c>
      <c r="K294" s="528" t="b">
        <f t="shared" si="44"/>
        <v>1</v>
      </c>
      <c r="L294" s="528" t="b">
        <f t="shared" si="44"/>
        <v>1</v>
      </c>
      <c r="M294" s="528" t="b">
        <f t="shared" si="44"/>
        <v>1</v>
      </c>
      <c r="N294" s="528" t="b">
        <f t="shared" si="44"/>
        <v>1</v>
      </c>
      <c r="O294" s="528" t="b">
        <f t="shared" si="44"/>
        <v>1</v>
      </c>
      <c r="P294" s="528" t="b">
        <f t="shared" si="44"/>
        <v>1</v>
      </c>
      <c r="Q294" s="528" t="b">
        <f t="shared" si="44"/>
        <v>1</v>
      </c>
      <c r="R294" s="528" t="b">
        <f t="shared" si="44"/>
        <v>1</v>
      </c>
      <c r="S294" s="528" t="b">
        <f t="shared" si="44"/>
        <v>1</v>
      </c>
      <c r="T294" s="528" t="b">
        <f t="shared" si="44"/>
        <v>1</v>
      </c>
      <c r="U294" s="528" t="b">
        <f t="shared" si="44"/>
        <v>1</v>
      </c>
      <c r="V294" s="528"/>
      <c r="W294" s="528"/>
      <c r="X294" s="528"/>
      <c r="Y294" s="528" t="b">
        <f>Y293=Y4</f>
        <v>1</v>
      </c>
      <c r="Z294" s="528"/>
      <c r="AA294" s="528" t="b">
        <f>AA293=AA4</f>
        <v>1</v>
      </c>
      <c r="AB294" s="528"/>
      <c r="AC294" s="528"/>
      <c r="AD294" s="528" t="b">
        <f>AD293=AD4</f>
        <v>1</v>
      </c>
      <c r="AE294" s="528" t="b">
        <f>AE293=AE4</f>
        <v>1</v>
      </c>
      <c r="AF294" s="528"/>
    </row>
    <row r="295" spans="2:33">
      <c r="G295" s="426">
        <f>G293-G4</f>
        <v>0</v>
      </c>
      <c r="H295" s="426">
        <f>H293-H4</f>
        <v>0</v>
      </c>
      <c r="I295" s="426"/>
      <c r="J295" s="426"/>
      <c r="K295" s="426"/>
      <c r="L295" s="426"/>
      <c r="M295" s="426"/>
      <c r="N295" s="426"/>
      <c r="O295" s="426"/>
      <c r="P295" s="426">
        <f>P293-P4</f>
        <v>0</v>
      </c>
      <c r="Q295" s="379"/>
      <c r="S295" s="426">
        <f>S293-S4</f>
        <v>0</v>
      </c>
      <c r="T295" s="426"/>
      <c r="U295" s="426"/>
      <c r="V295" s="426"/>
      <c r="W295" s="426"/>
      <c r="X295" s="426"/>
      <c r="Y295" s="426"/>
      <c r="Z295" s="426"/>
      <c r="AA295" s="426">
        <f>AA293-AA4</f>
        <v>0</v>
      </c>
      <c r="AB295" s="426"/>
      <c r="AC295" s="426"/>
      <c r="AD295" s="426"/>
    </row>
    <row r="296" spans="2:33">
      <c r="B296" s="230"/>
      <c r="I296" s="426"/>
      <c r="J296" s="426"/>
      <c r="P296" s="379"/>
      <c r="Q296" s="379"/>
      <c r="S296" s="426"/>
      <c r="T296" s="426"/>
      <c r="U296" s="426"/>
      <c r="V296" s="426"/>
      <c r="W296" s="426"/>
      <c r="X296" s="426"/>
      <c r="Y296" s="426"/>
      <c r="Z296" s="426"/>
      <c r="AA296" s="426"/>
      <c r="AB296" s="426"/>
      <c r="AC296" s="426"/>
      <c r="AD296" s="426"/>
    </row>
    <row r="297" spans="2:33">
      <c r="AA297" s="475"/>
    </row>
    <row r="298" spans="2:33">
      <c r="T298" s="475">
        <f>T289-M289</f>
        <v>1182100346</v>
      </c>
      <c r="AD298" s="475"/>
    </row>
  </sheetData>
  <mergeCells count="7">
    <mergeCell ref="AF2:AF3"/>
    <mergeCell ref="D2:D3"/>
    <mergeCell ref="E2:E3"/>
    <mergeCell ref="F2:F3"/>
    <mergeCell ref="Q2:R2"/>
    <mergeCell ref="AB2:AC2"/>
    <mergeCell ref="AE2:AE3"/>
  </mergeCells>
  <phoneticPr fontId="3" type="noConversion"/>
  <conditionalFormatting sqref="AH202:XFD202 A202:R202 A206:R211 AH206:XFD211 AE206:AF211 AE202:AF202 S182:S212 S216 A1:XFD1 AA2:XFD3 AE239:AF241 A239:S241 A236:A238 AE181:XFD181 A96:S181 A94:A95 A182:R194 AE185:AF194 AE265:AF293 A265:S293 A217:S235 AA217:AF235 T216:Z235 A244:S262 A242:A243 AE244:AF262 AE96:AF180 AH265:XFD293 AE182:AF183 AH182:XFD194 AH217:XFD262 AG59:XFD180 AH57:XFD58 A57:A58 A294:XFD1048576 AE4:XFD56 A2:S56 AG182:AG293 A59:S93 AE59:AF93">
    <cfRule type="containsText" dxfId="359" priority="66" operator="containsText" text="false">
      <formula>NOT(ISERROR(SEARCH("false",A1)))</formula>
    </cfRule>
  </conditionalFormatting>
  <conditionalFormatting sqref="A195:R195 AE195:AF195 AH195:XFD195">
    <cfRule type="containsText" dxfId="358" priority="65" operator="containsText" text="false">
      <formula>NOT(ISERROR(SEARCH("false",A195)))</formula>
    </cfRule>
  </conditionalFormatting>
  <conditionalFormatting sqref="A196:R196 AE196:AF196 AH196:XFD196">
    <cfRule type="containsText" dxfId="357" priority="64" operator="containsText" text="false">
      <formula>NOT(ISERROR(SEARCH("false",A196)))</formula>
    </cfRule>
  </conditionalFormatting>
  <conditionalFormatting sqref="A197:R197 AE197:AF197 AH197:XFD197">
    <cfRule type="containsText" dxfId="356" priority="63" operator="containsText" text="false">
      <formula>NOT(ISERROR(SEARCH("false",A197)))</formula>
    </cfRule>
  </conditionalFormatting>
  <conditionalFormatting sqref="A198:R198 AE198:AF198 AH198:XFD198">
    <cfRule type="containsText" dxfId="355" priority="62" operator="containsText" text="false">
      <formula>NOT(ISERROR(SEARCH("false",A198)))</formula>
    </cfRule>
  </conditionalFormatting>
  <conditionalFormatting sqref="A199:R200 AE199:AF200 AH199:XFD200">
    <cfRule type="containsText" dxfId="354" priority="61" operator="containsText" text="false">
      <formula>NOT(ISERROR(SEARCH("false",A199)))</formula>
    </cfRule>
  </conditionalFormatting>
  <conditionalFormatting sqref="A201:R201 AE201:AF201 AH201:XFD201">
    <cfRule type="containsText" dxfId="353" priority="60" operator="containsText" text="false">
      <formula>NOT(ISERROR(SEARCH("false",A201)))</formula>
    </cfRule>
  </conditionalFormatting>
  <conditionalFormatting sqref="AH203:XFD204 A203:R204 AE203:AF204">
    <cfRule type="containsText" dxfId="352" priority="59" operator="containsText" text="false">
      <formula>NOT(ISERROR(SEARCH("false",A203)))</formula>
    </cfRule>
  </conditionalFormatting>
  <conditionalFormatting sqref="A205:O205 AE205:AF205 Q205:R205 AH205:XFD205">
    <cfRule type="containsText" dxfId="351" priority="58" operator="containsText" text="false">
      <formula>NOT(ISERROR(SEARCH("false",A205)))</formula>
    </cfRule>
  </conditionalFormatting>
  <conditionalFormatting sqref="AF212 AE216:AF216 AH212:XFD216 A212:R216">
    <cfRule type="containsText" dxfId="350" priority="57" operator="containsText" text="false">
      <formula>NOT(ISERROR(SEARCH("false",A212)))</formula>
    </cfRule>
  </conditionalFormatting>
  <conditionalFormatting sqref="P205">
    <cfRule type="containsText" dxfId="349" priority="52" operator="containsText" text="false">
      <formula>NOT(ISERROR(SEARCH("false",P205)))</formula>
    </cfRule>
  </conditionalFormatting>
  <conditionalFormatting sqref="S213:S215">
    <cfRule type="containsText" dxfId="348" priority="56" operator="containsText" text="false">
      <formula>NOT(ISERROR(SEARCH("false",S213)))</formula>
    </cfRule>
  </conditionalFormatting>
  <conditionalFormatting sqref="AE213">
    <cfRule type="containsText" dxfId="347" priority="55" operator="containsText" text="false">
      <formula>NOT(ISERROR(SEARCH("false",AE213)))</formula>
    </cfRule>
  </conditionalFormatting>
  <conditionalFormatting sqref="AE212">
    <cfRule type="containsText" dxfId="346" priority="54" operator="containsText" text="false">
      <formula>NOT(ISERROR(SEARCH("false",AE212)))</formula>
    </cfRule>
  </conditionalFormatting>
  <conditionalFormatting sqref="AF213">
    <cfRule type="containsText" dxfId="345" priority="53" operator="containsText" text="false">
      <formula>NOT(ISERROR(SEARCH("false",AF213)))</formula>
    </cfRule>
  </conditionalFormatting>
  <conditionalFormatting sqref="AA202:AC202 AA206:AC211 AA96:AD183 AD216 AA239:AD241 AA185:AC194 AA265:AD267 AA269:AD269 AB268:AD268 AA271:AD271 AB270:AD270 AA273:AD281 AB272:AD272 AA283:AD293 AB282:AD282 AA244:AD262 AA4:AD56 AD185:AD212 AA59:AD93">
    <cfRule type="containsText" dxfId="344" priority="51" operator="containsText" text="false">
      <formula>NOT(ISERROR(SEARCH("false",AA4)))</formula>
    </cfRule>
  </conditionalFormatting>
  <conditionalFormatting sqref="AA195:AC195">
    <cfRule type="containsText" dxfId="343" priority="50" operator="containsText" text="false">
      <formula>NOT(ISERROR(SEARCH("false",AA195)))</formula>
    </cfRule>
  </conditionalFormatting>
  <conditionalFormatting sqref="AA196:AC196">
    <cfRule type="containsText" dxfId="342" priority="49" operator="containsText" text="false">
      <formula>NOT(ISERROR(SEARCH("false",AA196)))</formula>
    </cfRule>
  </conditionalFormatting>
  <conditionalFormatting sqref="AA197:AC197">
    <cfRule type="containsText" dxfId="341" priority="48" operator="containsText" text="false">
      <formula>NOT(ISERROR(SEARCH("false",AA197)))</formula>
    </cfRule>
  </conditionalFormatting>
  <conditionalFormatting sqref="AA198:AC198">
    <cfRule type="containsText" dxfId="340" priority="47" operator="containsText" text="false">
      <formula>NOT(ISERROR(SEARCH("false",AA198)))</formula>
    </cfRule>
  </conditionalFormatting>
  <conditionalFormatting sqref="AA199:AC200">
    <cfRule type="containsText" dxfId="339" priority="46" operator="containsText" text="false">
      <formula>NOT(ISERROR(SEARCH("false",AA199)))</formula>
    </cfRule>
  </conditionalFormatting>
  <conditionalFormatting sqref="AA201:AC201">
    <cfRule type="containsText" dxfId="338" priority="45" operator="containsText" text="false">
      <formula>NOT(ISERROR(SEARCH("false",AA201)))</formula>
    </cfRule>
  </conditionalFormatting>
  <conditionalFormatting sqref="AA203:AC204">
    <cfRule type="containsText" dxfId="337" priority="44" operator="containsText" text="false">
      <formula>NOT(ISERROR(SEARCH("false",AA203)))</formula>
    </cfRule>
  </conditionalFormatting>
  <conditionalFormatting sqref="AB205:AC205">
    <cfRule type="containsText" dxfId="336" priority="43" operator="containsText" text="false">
      <formula>NOT(ISERROR(SEARCH("false",AB205)))</formula>
    </cfRule>
  </conditionalFormatting>
  <conditionalFormatting sqref="AA212:AC216">
    <cfRule type="containsText" dxfId="335" priority="42" operator="containsText" text="false">
      <formula>NOT(ISERROR(SEARCH("false",AA212)))</formula>
    </cfRule>
  </conditionalFormatting>
  <conditionalFormatting sqref="AA205">
    <cfRule type="containsText" dxfId="334" priority="40" operator="containsText" text="false">
      <formula>NOT(ISERROR(SEARCH("false",AA205)))</formula>
    </cfRule>
  </conditionalFormatting>
  <conditionalFormatting sqref="AD213">
    <cfRule type="containsText" dxfId="333" priority="41" operator="containsText" text="false">
      <formula>NOT(ISERROR(SEARCH("false",AD213)))</formula>
    </cfRule>
  </conditionalFormatting>
  <conditionalFormatting sqref="A263:S264 AE263:AF264 AH263:XFD264">
    <cfRule type="containsText" dxfId="332" priority="39" operator="containsText" text="false">
      <formula>NOT(ISERROR(SEARCH("false",A263)))</formula>
    </cfRule>
  </conditionalFormatting>
  <conditionalFormatting sqref="AA263:AD264">
    <cfRule type="containsText" dxfId="331" priority="38" operator="containsText" text="false">
      <formula>NOT(ISERROR(SEARCH("false",AA263)))</formula>
    </cfRule>
  </conditionalFormatting>
  <conditionalFormatting sqref="T2:V3">
    <cfRule type="containsText" dxfId="330" priority="37" operator="containsText" text="false">
      <formula>NOT(ISERROR(SEARCH("false",T2)))</formula>
    </cfRule>
  </conditionalFormatting>
  <conditionalFormatting sqref="T4:Z56 T239:Z241 T96:Z212 T265:Z293 T244:Z262 T59:Z93">
    <cfRule type="containsText" dxfId="329" priority="36" operator="containsText" text="false">
      <formula>NOT(ISERROR(SEARCH("false",T4)))</formula>
    </cfRule>
  </conditionalFormatting>
  <conditionalFormatting sqref="T213:Z215">
    <cfRule type="containsText" dxfId="328" priority="35" operator="containsText" text="false">
      <formula>NOT(ISERROR(SEARCH("false",T213)))</formula>
    </cfRule>
  </conditionalFormatting>
  <conditionalFormatting sqref="T263:Z264">
    <cfRule type="containsText" dxfId="327" priority="34" operator="containsText" text="false">
      <formula>NOT(ISERROR(SEARCH("false",T263)))</formula>
    </cfRule>
  </conditionalFormatting>
  <conditionalFormatting sqref="B236:S238 AE236:AF238">
    <cfRule type="containsText" dxfId="326" priority="33" operator="containsText" text="false">
      <formula>NOT(ISERROR(SEARCH("false",B236)))</formula>
    </cfRule>
  </conditionalFormatting>
  <conditionalFormatting sqref="AA236:AD238">
    <cfRule type="containsText" dxfId="325" priority="32" operator="containsText" text="false">
      <formula>NOT(ISERROR(SEARCH("false",AA236)))</formula>
    </cfRule>
  </conditionalFormatting>
  <conditionalFormatting sqref="T236:Z238">
    <cfRule type="containsText" dxfId="324" priority="31" operator="containsText" text="false">
      <formula>NOT(ISERROR(SEARCH("false",T236)))</formula>
    </cfRule>
  </conditionalFormatting>
  <conditionalFormatting sqref="AE94:AF95 B94:S95">
    <cfRule type="containsText" dxfId="323" priority="30" operator="containsText" text="false">
      <formula>NOT(ISERROR(SEARCH("false",B94)))</formula>
    </cfRule>
  </conditionalFormatting>
  <conditionalFormatting sqref="AA94:AD95">
    <cfRule type="containsText" dxfId="322" priority="29" operator="containsText" text="false">
      <formula>NOT(ISERROR(SEARCH("false",AA94)))</formula>
    </cfRule>
  </conditionalFormatting>
  <conditionalFormatting sqref="T94:Z95">
    <cfRule type="containsText" dxfId="321" priority="28" operator="containsText" text="false">
      <formula>NOT(ISERROR(SEARCH("false",T94)))</formula>
    </cfRule>
  </conditionalFormatting>
  <conditionalFormatting sqref="AE214:AE215">
    <cfRule type="containsText" dxfId="320" priority="27" operator="containsText" text="false">
      <formula>NOT(ISERROR(SEARCH("false",AE214)))</formula>
    </cfRule>
  </conditionalFormatting>
  <conditionalFormatting sqref="AF214:AF215">
    <cfRule type="containsText" dxfId="319" priority="26" operator="containsText" text="false">
      <formula>NOT(ISERROR(SEARCH("false",AF214)))</formula>
    </cfRule>
  </conditionalFormatting>
  <conditionalFormatting sqref="AD214:AD215">
    <cfRule type="containsText" dxfId="318" priority="25" operator="containsText" text="false">
      <formula>NOT(ISERROR(SEARCH("false",AD214)))</formula>
    </cfRule>
  </conditionalFormatting>
  <conditionalFormatting sqref="AE184:AF184">
    <cfRule type="containsText" dxfId="317" priority="24" operator="containsText" text="false">
      <formula>NOT(ISERROR(SEARCH("false",AE184)))</formula>
    </cfRule>
  </conditionalFormatting>
  <conditionalFormatting sqref="AA184:AD184">
    <cfRule type="containsText" dxfId="316" priority="23" operator="containsText" text="false">
      <formula>NOT(ISERROR(SEARCH("false",AA184)))</formula>
    </cfRule>
  </conditionalFormatting>
  <conditionalFormatting sqref="AE280:AF281">
    <cfRule type="containsText" dxfId="315" priority="22" operator="containsText" text="false">
      <formula>NOT(ISERROR(SEARCH("false",AE280)))</formula>
    </cfRule>
  </conditionalFormatting>
  <conditionalFormatting sqref="AA281:AD281 AB280:AD280">
    <cfRule type="containsText" dxfId="314" priority="21" operator="containsText" text="false">
      <formula>NOT(ISERROR(SEARCH("false",AA280)))</formula>
    </cfRule>
  </conditionalFormatting>
  <conditionalFormatting sqref="T281:Z281 T280:AA280">
    <cfRule type="containsText" dxfId="313" priority="20" operator="containsText" text="false">
      <formula>NOT(ISERROR(SEARCH("false",T280)))</formula>
    </cfRule>
  </conditionalFormatting>
  <conditionalFormatting sqref="AA268">
    <cfRule type="containsText" dxfId="312" priority="19" operator="containsText" text="false">
      <formula>NOT(ISERROR(SEARCH("false",AA268)))</formula>
    </cfRule>
  </conditionalFormatting>
  <conditionalFormatting sqref="AA270">
    <cfRule type="containsText" dxfId="311" priority="18" operator="containsText" text="false">
      <formula>NOT(ISERROR(SEARCH("false",AA270)))</formula>
    </cfRule>
  </conditionalFormatting>
  <conditionalFormatting sqref="AA272">
    <cfRule type="containsText" dxfId="310" priority="17" operator="containsText" text="false">
      <formula>NOT(ISERROR(SEARCH("false",AA272)))</formula>
    </cfRule>
  </conditionalFormatting>
  <conditionalFormatting sqref="AA282">
    <cfRule type="containsText" dxfId="309" priority="16" operator="containsText" text="false">
      <formula>NOT(ISERROR(SEARCH("false",AA282)))</formula>
    </cfRule>
  </conditionalFormatting>
  <conditionalFormatting sqref="W3:Y3 W2">
    <cfRule type="containsText" dxfId="308" priority="15" operator="containsText" text="false">
      <formula>NOT(ISERROR(SEARCH("false",W2)))</formula>
    </cfRule>
  </conditionalFormatting>
  <conditionalFormatting sqref="C242:S243">
    <cfRule type="containsText" dxfId="307" priority="14" operator="containsText" text="false">
      <formula>NOT(ISERROR(SEARCH("false",C242)))</formula>
    </cfRule>
  </conditionalFormatting>
  <conditionalFormatting sqref="AB242:AC243">
    <cfRule type="containsText" dxfId="306" priority="13" operator="containsText" text="false">
      <formula>NOT(ISERROR(SEARCH("false",AB242)))</formula>
    </cfRule>
  </conditionalFormatting>
  <conditionalFormatting sqref="T242:Z243">
    <cfRule type="containsText" dxfId="305" priority="12" operator="containsText" text="false">
      <formula>NOT(ISERROR(SEARCH("false",T242)))</formula>
    </cfRule>
  </conditionalFormatting>
  <conditionalFormatting sqref="B242:B243">
    <cfRule type="containsText" dxfId="304" priority="11" operator="containsText" text="false">
      <formula>NOT(ISERROR(SEARCH("false",B242)))</formula>
    </cfRule>
  </conditionalFormatting>
  <conditionalFormatting sqref="AA242:AA243">
    <cfRule type="containsText" dxfId="303" priority="10" operator="containsText" text="false">
      <formula>NOT(ISERROR(SEARCH("false",AA242)))</formula>
    </cfRule>
  </conditionalFormatting>
  <conditionalFormatting sqref="AE242:AF243">
    <cfRule type="containsText" dxfId="302" priority="9" operator="containsText" text="false">
      <formula>NOT(ISERROR(SEARCH("false",AE242)))</formula>
    </cfRule>
  </conditionalFormatting>
  <conditionalFormatting sqref="AD242:AD243">
    <cfRule type="containsText" dxfId="301" priority="8" operator="containsText" text="false">
      <formula>NOT(ISERROR(SEARCH("false",AD242)))</formula>
    </cfRule>
  </conditionalFormatting>
  <conditionalFormatting sqref="AE57:AG58 C57:S58">
    <cfRule type="containsText" dxfId="300" priority="7" operator="containsText" text="false">
      <formula>NOT(ISERROR(SEARCH("false",C57)))</formula>
    </cfRule>
  </conditionalFormatting>
  <conditionalFormatting sqref="AA57:AD58">
    <cfRule type="containsText" dxfId="299" priority="6" operator="containsText" text="false">
      <formula>NOT(ISERROR(SEARCH("false",AA57)))</formula>
    </cfRule>
  </conditionalFormatting>
  <conditionalFormatting sqref="T57:Z58">
    <cfRule type="containsText" dxfId="298" priority="5" operator="containsText" text="false">
      <formula>NOT(ISERROR(SEARCH("false",T57)))</formula>
    </cfRule>
  </conditionalFormatting>
  <conditionalFormatting sqref="B57:B58">
    <cfRule type="containsText" dxfId="297" priority="4" operator="containsText" text="false">
      <formula>NOT(ISERROR(SEARCH("false",B57)))</formula>
    </cfRule>
  </conditionalFormatting>
  <conditionalFormatting sqref="X2:Y2">
    <cfRule type="containsText" dxfId="296" priority="3" operator="containsText" text="false">
      <formula>NOT(ISERROR(SEARCH("false",X2)))</formula>
    </cfRule>
  </conditionalFormatting>
  <conditionalFormatting sqref="Z2">
    <cfRule type="containsText" dxfId="295" priority="2" operator="containsText" text="false">
      <formula>NOT(ISERROR(SEARCH("false",Z2)))</formula>
    </cfRule>
  </conditionalFormatting>
  <conditionalFormatting sqref="Z3">
    <cfRule type="containsText" dxfId="294" priority="1" operator="containsText" text="false">
      <formula>NOT(ISERROR(SEARCH("false",Z3)))</formula>
    </cfRule>
  </conditionalFormatting>
  <pageMargins left="0.7" right="0.7" top="0.75" bottom="0.75" header="0.3" footer="0.3"/>
  <pageSetup paperSize="9" scale="33" orientation="portrait" horizontalDpi="300" verticalDpi="300" r:id="rId1"/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0DDBC-8DAD-4440-B8BA-355E10F61D51}">
  <sheetPr>
    <tabColor theme="4" tint="0.79998168889431442"/>
  </sheetPr>
  <dimension ref="A1:AI281"/>
  <sheetViews>
    <sheetView workbookViewId="0"/>
  </sheetViews>
  <sheetFormatPr defaultRowHeight="16.5" outlineLevelCol="1"/>
  <cols>
    <col min="1" max="1" width="4.125" style="489" customWidth="1"/>
    <col min="2" max="3" width="9" customWidth="1"/>
    <col min="4" max="4" width="9" style="429" customWidth="1"/>
    <col min="5" max="5" width="23.25" customWidth="1"/>
    <col min="6" max="6" width="27.75" bestFit="1" customWidth="1"/>
    <col min="7" max="7" width="18.375" style="506" customWidth="1" outlineLevel="1"/>
    <col min="8" max="8" width="19.25" style="506" customWidth="1" outlineLevel="1"/>
    <col min="9" max="9" width="17.125" style="506" customWidth="1"/>
    <col min="10" max="10" width="18.25" style="506" customWidth="1" outlineLevel="1"/>
    <col min="11" max="11" width="19" style="506" customWidth="1" outlineLevel="1"/>
    <col min="12" max="15" width="20.75" style="507" customWidth="1" outlineLevel="1"/>
    <col min="16" max="16" width="20.75" style="507" customWidth="1"/>
    <col min="17" max="18" width="20.75" style="507" hidden="1" customWidth="1"/>
    <col min="19" max="19" width="21.375" style="506" hidden="1" customWidth="1"/>
    <col min="20" max="26" width="21.375" style="506" customWidth="1"/>
    <col min="27" max="29" width="21.375" style="506" customWidth="1" outlineLevel="1"/>
    <col min="30" max="30" width="21.375" style="506" customWidth="1"/>
    <col min="31" max="31" width="22.125" style="506" customWidth="1"/>
    <col min="32" max="32" width="20.5" style="506" customWidth="1"/>
    <col min="33" max="33" width="18.375" customWidth="1"/>
    <col min="35" max="35" width="13.625" bestFit="1" customWidth="1"/>
    <col min="38" max="38" width="14.25" bestFit="1" customWidth="1"/>
  </cols>
  <sheetData>
    <row r="1" spans="2:35" ht="36" customHeight="1" thickBot="1">
      <c r="G1" s="430" t="s">
        <v>386</v>
      </c>
      <c r="H1" s="431" t="s">
        <v>387</v>
      </c>
      <c r="I1" s="432"/>
      <c r="J1" s="433" t="s">
        <v>388</v>
      </c>
      <c r="K1" s="434" t="s">
        <v>389</v>
      </c>
      <c r="L1" s="432"/>
      <c r="M1" s="433" t="s">
        <v>390</v>
      </c>
      <c r="N1" s="432"/>
      <c r="O1" s="433" t="s">
        <v>391</v>
      </c>
      <c r="P1" s="433"/>
      <c r="Q1" s="433"/>
      <c r="R1" s="433"/>
      <c r="S1" s="433"/>
      <c r="T1" s="433"/>
      <c r="U1" s="433"/>
      <c r="V1" s="433"/>
      <c r="W1" s="433"/>
      <c r="X1" s="433"/>
      <c r="Y1" s="433"/>
      <c r="Z1" s="433"/>
      <c r="AA1" s="433"/>
      <c r="AB1" s="433"/>
      <c r="AC1" s="433"/>
      <c r="AD1" s="433"/>
      <c r="AE1" s="435"/>
      <c r="AF1" s="436"/>
    </row>
    <row r="2" spans="2:35" ht="16.5" customHeight="1">
      <c r="B2" s="437" t="s">
        <v>107</v>
      </c>
      <c r="C2" s="438" t="s">
        <v>392</v>
      </c>
      <c r="D2" s="2576" t="s">
        <v>393</v>
      </c>
      <c r="E2" s="2568" t="s">
        <v>394</v>
      </c>
      <c r="F2" s="2568" t="s">
        <v>395</v>
      </c>
      <c r="G2" s="439">
        <v>43373</v>
      </c>
      <c r="H2" s="439" t="s">
        <v>396</v>
      </c>
      <c r="I2" s="439">
        <v>43465</v>
      </c>
      <c r="J2" s="439">
        <v>43555</v>
      </c>
      <c r="K2" s="439">
        <v>43646</v>
      </c>
      <c r="L2" s="439">
        <v>43646</v>
      </c>
      <c r="M2" s="439">
        <v>43738</v>
      </c>
      <c r="N2" s="439">
        <v>43738</v>
      </c>
      <c r="O2" s="439">
        <v>43830</v>
      </c>
      <c r="P2" s="439">
        <v>43830</v>
      </c>
      <c r="Q2" s="439">
        <v>43921</v>
      </c>
      <c r="R2" s="439">
        <v>44012</v>
      </c>
      <c r="S2" s="439">
        <v>44104</v>
      </c>
      <c r="T2" s="440">
        <v>44196</v>
      </c>
      <c r="U2" s="440">
        <v>44286</v>
      </c>
      <c r="V2" s="440">
        <v>44377</v>
      </c>
      <c r="W2" s="440">
        <v>44469</v>
      </c>
      <c r="X2" s="440">
        <v>44561</v>
      </c>
      <c r="Y2" s="440">
        <v>44651</v>
      </c>
      <c r="Z2" s="440">
        <v>44742</v>
      </c>
      <c r="AA2" s="440">
        <v>44834</v>
      </c>
      <c r="AB2" s="2578" t="s">
        <v>397</v>
      </c>
      <c r="AC2" s="2579"/>
      <c r="AD2" s="440">
        <f>AA2</f>
        <v>44834</v>
      </c>
      <c r="AE2" s="2574" t="s">
        <v>398</v>
      </c>
      <c r="AF2" s="2574" t="s">
        <v>399</v>
      </c>
    </row>
    <row r="3" spans="2:35" ht="17.25" customHeight="1" thickBot="1">
      <c r="B3" s="441" t="s">
        <v>400</v>
      </c>
      <c r="C3" s="442" t="s">
        <v>401</v>
      </c>
      <c r="D3" s="2577"/>
      <c r="E3" s="2569"/>
      <c r="F3" s="2569"/>
      <c r="G3" s="443" t="s">
        <v>402</v>
      </c>
      <c r="H3" s="443" t="s">
        <v>403</v>
      </c>
      <c r="I3" s="443" t="s">
        <v>404</v>
      </c>
      <c r="J3" s="443" t="s">
        <v>402</v>
      </c>
      <c r="K3" s="443" t="s">
        <v>403</v>
      </c>
      <c r="L3" s="443" t="s">
        <v>405</v>
      </c>
      <c r="M3" s="443" t="s">
        <v>403</v>
      </c>
      <c r="N3" s="443" t="s">
        <v>405</v>
      </c>
      <c r="O3" s="443" t="s">
        <v>403</v>
      </c>
      <c r="P3" s="443" t="s">
        <v>405</v>
      </c>
      <c r="Q3" s="443" t="s">
        <v>406</v>
      </c>
      <c r="R3" s="443" t="s">
        <v>406</v>
      </c>
      <c r="S3" s="443" t="s">
        <v>407</v>
      </c>
      <c r="T3" s="444" t="s">
        <v>405</v>
      </c>
      <c r="U3" s="444" t="s">
        <v>405</v>
      </c>
      <c r="V3" s="444" t="s">
        <v>405</v>
      </c>
      <c r="W3" s="444" t="s">
        <v>405</v>
      </c>
      <c r="X3" s="444" t="s">
        <v>408</v>
      </c>
      <c r="Y3" s="444" t="s">
        <v>405</v>
      </c>
      <c r="Z3" s="444" t="s">
        <v>407</v>
      </c>
      <c r="AA3" s="444" t="s">
        <v>407</v>
      </c>
      <c r="AB3" s="444" t="s">
        <v>409</v>
      </c>
      <c r="AC3" s="444" t="s">
        <v>410</v>
      </c>
      <c r="AD3" s="444" t="s">
        <v>405</v>
      </c>
      <c r="AE3" s="2575"/>
      <c r="AF3" s="2575"/>
    </row>
    <row r="4" spans="2:35" ht="17.25" thickBot="1">
      <c r="B4" s="445" t="s">
        <v>411</v>
      </c>
      <c r="C4" s="446">
        <v>500</v>
      </c>
      <c r="D4" s="447"/>
      <c r="E4" s="448" t="s">
        <v>50</v>
      </c>
      <c r="F4" s="448"/>
      <c r="G4" s="449">
        <f>G5+G7+G12+G15</f>
        <v>51711587723</v>
      </c>
      <c r="H4" s="449">
        <f>I4-G4</f>
        <v>176288545988</v>
      </c>
      <c r="I4" s="449">
        <v>228000133711</v>
      </c>
      <c r="J4" s="449">
        <v>156944536061</v>
      </c>
      <c r="K4" s="449">
        <f>L4-J4</f>
        <v>145810239318</v>
      </c>
      <c r="L4" s="449">
        <v>302754775379</v>
      </c>
      <c r="M4" s="449">
        <f>N4-L4</f>
        <v>140507888139</v>
      </c>
      <c r="N4" s="449">
        <v>443262663518</v>
      </c>
      <c r="O4" s="449">
        <f t="shared" ref="O4:O65" si="0">S4-N4</f>
        <v>-49929734514</v>
      </c>
      <c r="P4" s="449">
        <v>530488787303</v>
      </c>
      <c r="Q4" s="449">
        <v>129305428998</v>
      </c>
      <c r="R4" s="449">
        <f>IFERROR(VLOOKUP(C4,[820]IS_WTB!C$2:U$259,19,),)</f>
        <v>257588503887</v>
      </c>
      <c r="S4" s="450">
        <v>393332929004</v>
      </c>
      <c r="T4" s="449">
        <v>545555728382</v>
      </c>
      <c r="U4" s="449">
        <v>131303600703</v>
      </c>
      <c r="V4" s="449">
        <v>264241607047</v>
      </c>
      <c r="W4" s="449">
        <v>391826444668</v>
      </c>
      <c r="X4" s="449">
        <v>561432979798</v>
      </c>
      <c r="Y4" s="449">
        <v>139980192230</v>
      </c>
      <c r="Z4" s="449">
        <v>281739262207</v>
      </c>
      <c r="AA4" s="449">
        <f>AA5+AA7+AA12+AA15</f>
        <v>471643378426</v>
      </c>
      <c r="AB4" s="449">
        <v>0</v>
      </c>
      <c r="AC4" s="449">
        <v>0</v>
      </c>
      <c r="AD4" s="451">
        <f t="shared" ref="AD4:AD25" si="1">AA4-AB4+AC4</f>
        <v>471643378426</v>
      </c>
      <c r="AE4" s="451">
        <f t="shared" ref="AE4:AE37" si="2">AD4-Q4</f>
        <v>342337949428</v>
      </c>
      <c r="AF4" s="452">
        <f t="shared" ref="AF4:AF37" si="3">IFERROR(AE4/T4,"")</f>
        <v>0.62750317083701079</v>
      </c>
      <c r="AG4" s="400"/>
    </row>
    <row r="5" spans="2:35">
      <c r="B5" s="453" t="s">
        <v>412</v>
      </c>
      <c r="C5" s="454">
        <v>5090</v>
      </c>
      <c r="D5" s="454"/>
      <c r="E5" s="455" t="s">
        <v>413</v>
      </c>
      <c r="F5" s="455"/>
      <c r="G5" s="456">
        <f>SUM(G6)</f>
        <v>1231284968</v>
      </c>
      <c r="H5" s="456">
        <f t="shared" ref="H5:H73" si="4">I5-G5</f>
        <v>4025713047</v>
      </c>
      <c r="I5" s="456">
        <v>5256998015</v>
      </c>
      <c r="J5" s="456">
        <v>2828640676</v>
      </c>
      <c r="K5" s="456">
        <f t="shared" ref="K5:K73" si="5">L5-J5</f>
        <v>2279213683</v>
      </c>
      <c r="L5" s="456">
        <v>5107854359</v>
      </c>
      <c r="M5" s="456">
        <f t="shared" ref="M5:M72" si="6">N5-L5</f>
        <v>2488639024</v>
      </c>
      <c r="N5" s="456">
        <v>7596493383</v>
      </c>
      <c r="O5" s="456">
        <f t="shared" si="0"/>
        <v>4100360112</v>
      </c>
      <c r="P5" s="456">
        <v>12152721779</v>
      </c>
      <c r="Q5" s="456">
        <v>4634387900</v>
      </c>
      <c r="R5" s="456">
        <f>IFERROR(VLOOKUP(C5,[820]IS_WTB!C$2:U$259,19,),)</f>
        <v>7835155523</v>
      </c>
      <c r="S5" s="456">
        <v>11696853495</v>
      </c>
      <c r="T5" s="457">
        <v>18558944049</v>
      </c>
      <c r="U5" s="457">
        <v>4010992416</v>
      </c>
      <c r="V5" s="457">
        <v>7879061056</v>
      </c>
      <c r="W5" s="457">
        <v>12718687326</v>
      </c>
      <c r="X5" s="457">
        <v>23973154722</v>
      </c>
      <c r="Y5" s="457">
        <v>7214950487</v>
      </c>
      <c r="Z5" s="457">
        <v>13994232849</v>
      </c>
      <c r="AA5" s="457">
        <f>SUM(AA6)</f>
        <v>21547527367</v>
      </c>
      <c r="AB5" s="456"/>
      <c r="AC5" s="456"/>
      <c r="AD5" s="458">
        <f t="shared" si="1"/>
        <v>21547527367</v>
      </c>
      <c r="AE5" s="458">
        <f t="shared" si="2"/>
        <v>16913139467</v>
      </c>
      <c r="AF5" s="459">
        <f t="shared" si="3"/>
        <v>0.9113201388152965</v>
      </c>
    </row>
    <row r="6" spans="2:35">
      <c r="B6" s="460" t="s">
        <v>414</v>
      </c>
      <c r="C6" s="461">
        <v>599100</v>
      </c>
      <c r="D6" s="462">
        <v>5249</v>
      </c>
      <c r="E6" s="463" t="s">
        <v>415</v>
      </c>
      <c r="F6" s="463" t="s">
        <v>68</v>
      </c>
      <c r="G6" s="464">
        <v>1231284968</v>
      </c>
      <c r="H6" s="464">
        <f t="shared" si="4"/>
        <v>4025713047</v>
      </c>
      <c r="I6" s="464">
        <v>5256998015</v>
      </c>
      <c r="J6" s="464">
        <v>2828640676</v>
      </c>
      <c r="K6" s="464">
        <f t="shared" si="5"/>
        <v>2279213683</v>
      </c>
      <c r="L6" s="464">
        <v>5107854359</v>
      </c>
      <c r="M6" s="464">
        <f t="shared" si="6"/>
        <v>2488639024</v>
      </c>
      <c r="N6" s="464">
        <v>7596493383</v>
      </c>
      <c r="O6" s="464">
        <f t="shared" si="0"/>
        <v>4100360112</v>
      </c>
      <c r="P6" s="464">
        <v>12152721779</v>
      </c>
      <c r="Q6" s="464">
        <v>4634387900</v>
      </c>
      <c r="R6" s="464">
        <f>IFERROR(VLOOKUP(C6,[820]IS_WTB!C$2:U$259,19,),)</f>
        <v>7835155523</v>
      </c>
      <c r="S6" s="464">
        <v>11696853495</v>
      </c>
      <c r="T6" s="465">
        <v>18558944049</v>
      </c>
      <c r="U6" s="465">
        <v>4010992416</v>
      </c>
      <c r="V6" s="465">
        <v>7879061056</v>
      </c>
      <c r="W6" s="465">
        <v>12718687326</v>
      </c>
      <c r="X6" s="465">
        <v>23973154722</v>
      </c>
      <c r="Y6" s="465">
        <v>7214950487</v>
      </c>
      <c r="Z6" s="465">
        <v>13994232849</v>
      </c>
      <c r="AA6" s="465">
        <f>-IFERROR(VLOOKUP(C6,'전사시산표(3단계)_1013'!$C:$L,10,0),0)</f>
        <v>21547527367</v>
      </c>
      <c r="AB6" s="464">
        <v>0</v>
      </c>
      <c r="AC6" s="464">
        <v>0</v>
      </c>
      <c r="AD6" s="466">
        <f t="shared" si="1"/>
        <v>21547527367</v>
      </c>
      <c r="AE6" s="466">
        <f t="shared" si="2"/>
        <v>16913139467</v>
      </c>
      <c r="AF6" s="467">
        <f t="shared" si="3"/>
        <v>0.9113201388152965</v>
      </c>
    </row>
    <row r="7" spans="2:35">
      <c r="B7" s="468" t="s">
        <v>412</v>
      </c>
      <c r="C7" s="469">
        <v>5350</v>
      </c>
      <c r="D7" s="469"/>
      <c r="E7" s="470" t="s">
        <v>416</v>
      </c>
      <c r="F7" s="470"/>
      <c r="G7" s="471">
        <f>SUM(G8:G11)</f>
        <v>47637552615</v>
      </c>
      <c r="H7" s="471">
        <f t="shared" si="4"/>
        <v>161587906859</v>
      </c>
      <c r="I7" s="471">
        <v>209225459474</v>
      </c>
      <c r="J7" s="471">
        <v>142700679460</v>
      </c>
      <c r="K7" s="471">
        <f t="shared" si="5"/>
        <v>133513230454</v>
      </c>
      <c r="L7" s="471">
        <v>276213909914</v>
      </c>
      <c r="M7" s="471">
        <f t="shared" si="6"/>
        <v>126883302855</v>
      </c>
      <c r="N7" s="471">
        <v>403097212769</v>
      </c>
      <c r="O7" s="471">
        <f t="shared" si="0"/>
        <v>-58398454496</v>
      </c>
      <c r="P7" s="471">
        <v>475588759629</v>
      </c>
      <c r="Q7" s="471">
        <v>110931367815</v>
      </c>
      <c r="R7" s="471">
        <f>IFERROR(VLOOKUP(C7,[820]IS_WTB!C$2:U$259,19,),)</f>
        <v>224650745071</v>
      </c>
      <c r="S7" s="471">
        <v>344698758273</v>
      </c>
      <c r="T7" s="472">
        <v>477380410940</v>
      </c>
      <c r="U7" s="472">
        <v>112489723457</v>
      </c>
      <c r="V7" s="472">
        <v>227309094384</v>
      </c>
      <c r="W7" s="472">
        <v>336544669254</v>
      </c>
      <c r="X7" s="472">
        <v>480667250826</v>
      </c>
      <c r="Y7" s="472">
        <v>120057327479</v>
      </c>
      <c r="Z7" s="472">
        <v>241432863214</v>
      </c>
      <c r="AA7" s="472">
        <f>SUM(AA8:AA11)</f>
        <v>410996795215</v>
      </c>
      <c r="AB7" s="471">
        <v>0</v>
      </c>
      <c r="AC7" s="471">
        <v>0</v>
      </c>
      <c r="AD7" s="473">
        <f t="shared" si="1"/>
        <v>410996795215</v>
      </c>
      <c r="AE7" s="473">
        <f t="shared" si="2"/>
        <v>300065427400</v>
      </c>
      <c r="AF7" s="474">
        <f t="shared" si="3"/>
        <v>0.62856669549793065</v>
      </c>
    </row>
    <row r="8" spans="2:35">
      <c r="B8" s="460" t="s">
        <v>414</v>
      </c>
      <c r="C8" s="461">
        <v>521020</v>
      </c>
      <c r="D8" s="462">
        <v>5244</v>
      </c>
      <c r="E8" s="463" t="s">
        <v>417</v>
      </c>
      <c r="F8" s="463" t="s">
        <v>68</v>
      </c>
      <c r="G8" s="464">
        <v>17680265828</v>
      </c>
      <c r="H8" s="464">
        <f t="shared" si="4"/>
        <v>59988575649</v>
      </c>
      <c r="I8" s="464">
        <v>77668841477</v>
      </c>
      <c r="J8" s="464">
        <v>51058200386</v>
      </c>
      <c r="K8" s="464">
        <f t="shared" si="5"/>
        <v>53182809563</v>
      </c>
      <c r="L8" s="464">
        <v>104241009949</v>
      </c>
      <c r="M8" s="464">
        <f t="shared" si="6"/>
        <v>54083949795</v>
      </c>
      <c r="N8" s="464">
        <v>158324959744</v>
      </c>
      <c r="O8" s="464">
        <f t="shared" si="0"/>
        <v>4103597519</v>
      </c>
      <c r="P8" s="464">
        <v>215435387064</v>
      </c>
      <c r="Q8" s="464">
        <v>52886540207</v>
      </c>
      <c r="R8" s="464">
        <f>IFERROR(VLOOKUP(C8,[820]IS_WTB!C$2:U$259,19,),)</f>
        <v>106085673972</v>
      </c>
      <c r="S8" s="464">
        <v>162428557263</v>
      </c>
      <c r="T8" s="465">
        <v>227249637432</v>
      </c>
      <c r="U8" s="465">
        <v>59911615462</v>
      </c>
      <c r="V8" s="465">
        <v>122744930816</v>
      </c>
      <c r="W8" s="465">
        <v>184323043769</v>
      </c>
      <c r="X8" s="465">
        <v>251278084168</v>
      </c>
      <c r="Y8" s="465">
        <v>56706196230</v>
      </c>
      <c r="Z8" s="465">
        <v>112289397962</v>
      </c>
      <c r="AA8" s="465">
        <f>-IFERROR(VLOOKUP(C8,'전사시산표(3단계)_1013'!$C:$L,10,0),0)</f>
        <v>167625911350</v>
      </c>
      <c r="AB8" s="464">
        <v>0</v>
      </c>
      <c r="AC8" s="464">
        <v>0</v>
      </c>
      <c r="AD8" s="466">
        <f t="shared" si="1"/>
        <v>167625911350</v>
      </c>
      <c r="AE8" s="466">
        <f t="shared" si="2"/>
        <v>114739371143</v>
      </c>
      <c r="AF8" s="467">
        <f t="shared" si="3"/>
        <v>0.50490452895588667</v>
      </c>
    </row>
    <row r="9" spans="2:35">
      <c r="B9" s="460" t="s">
        <v>414</v>
      </c>
      <c r="C9" s="461">
        <v>521030</v>
      </c>
      <c r="D9" s="462">
        <v>5244</v>
      </c>
      <c r="E9" s="463" t="s">
        <v>418</v>
      </c>
      <c r="F9" s="463" t="s">
        <v>68</v>
      </c>
      <c r="G9" s="464">
        <v>81732223</v>
      </c>
      <c r="H9" s="464">
        <f t="shared" si="4"/>
        <v>428763622</v>
      </c>
      <c r="I9" s="464">
        <v>510495845</v>
      </c>
      <c r="J9" s="464">
        <v>295391148</v>
      </c>
      <c r="K9" s="464">
        <f t="shared" si="5"/>
        <v>324304755</v>
      </c>
      <c r="L9" s="464">
        <v>619695903</v>
      </c>
      <c r="M9" s="464">
        <f t="shared" si="6"/>
        <v>332784866</v>
      </c>
      <c r="N9" s="464">
        <v>952480769</v>
      </c>
      <c r="O9" s="464">
        <f t="shared" si="0"/>
        <v>-478771535</v>
      </c>
      <c r="P9" s="464">
        <v>1320214863</v>
      </c>
      <c r="Q9" s="464">
        <v>281173523</v>
      </c>
      <c r="R9" s="464">
        <f>IFERROR(VLOOKUP(C9,[820]IS_WTB!C$2:U$259,19,),)</f>
        <v>379636685</v>
      </c>
      <c r="S9" s="464">
        <v>473709234</v>
      </c>
      <c r="T9" s="465">
        <v>960514089</v>
      </c>
      <c r="U9" s="465">
        <v>137523114</v>
      </c>
      <c r="V9" s="465">
        <v>334232514</v>
      </c>
      <c r="W9" s="465">
        <v>498008348</v>
      </c>
      <c r="X9" s="465">
        <v>694188425</v>
      </c>
      <c r="Y9" s="465">
        <v>148311035</v>
      </c>
      <c r="Z9" s="465">
        <v>300720334</v>
      </c>
      <c r="AA9" s="465">
        <f>-IFERROR(VLOOKUP(C9,'전사시산표(3단계)_1013'!$C:$L,10,0),0)</f>
        <v>435107699</v>
      </c>
      <c r="AB9" s="464">
        <v>0</v>
      </c>
      <c r="AC9" s="464">
        <v>0</v>
      </c>
      <c r="AD9" s="466">
        <f t="shared" si="1"/>
        <v>435107699</v>
      </c>
      <c r="AE9" s="466">
        <f t="shared" si="2"/>
        <v>153934176</v>
      </c>
      <c r="AF9" s="467">
        <f t="shared" si="3"/>
        <v>0.16026227804764662</v>
      </c>
      <c r="AG9" s="475"/>
    </row>
    <row r="10" spans="2:35">
      <c r="B10" s="460" t="s">
        <v>414</v>
      </c>
      <c r="C10" s="461">
        <v>523110</v>
      </c>
      <c r="D10" s="462">
        <v>5244</v>
      </c>
      <c r="E10" s="463" t="s">
        <v>419</v>
      </c>
      <c r="F10" s="463" t="s">
        <v>68</v>
      </c>
      <c r="G10" s="464">
        <v>3227013236</v>
      </c>
      <c r="H10" s="464">
        <f t="shared" si="4"/>
        <v>9163778507</v>
      </c>
      <c r="I10" s="464">
        <v>12390791743</v>
      </c>
      <c r="J10" s="464">
        <v>5958786207</v>
      </c>
      <c r="K10" s="464">
        <f t="shared" si="5"/>
        <v>2549287165</v>
      </c>
      <c r="L10" s="464">
        <v>8508073372</v>
      </c>
      <c r="M10" s="464">
        <f t="shared" si="6"/>
        <v>1436237849</v>
      </c>
      <c r="N10" s="464">
        <v>9944311221</v>
      </c>
      <c r="O10" s="464">
        <f t="shared" si="0"/>
        <v>-4149391949</v>
      </c>
      <c r="P10" s="464">
        <v>11556118890</v>
      </c>
      <c r="Q10" s="464">
        <v>1813510731</v>
      </c>
      <c r="R10" s="464">
        <f>IFERROR(VLOOKUP(C10,[820]IS_WTB!C$2:U$259,19,),)</f>
        <v>3757003627</v>
      </c>
      <c r="S10" s="464">
        <v>5794919272</v>
      </c>
      <c r="T10" s="465">
        <v>7359433794</v>
      </c>
      <c r="U10" s="465">
        <v>1300861238</v>
      </c>
      <c r="V10" s="465">
        <v>2954475581</v>
      </c>
      <c r="W10" s="465">
        <v>6006809998</v>
      </c>
      <c r="X10" s="465">
        <v>13725172500</v>
      </c>
      <c r="Y10" s="465">
        <v>15349369199</v>
      </c>
      <c r="Z10" s="465">
        <v>36475170640</v>
      </c>
      <c r="AA10" s="465">
        <f>-IFERROR(VLOOKUP(C10,'전사시산표(3단계)_1013'!$C:$L,10,0),0)</f>
        <v>107954442134</v>
      </c>
      <c r="AB10" s="464">
        <v>0</v>
      </c>
      <c r="AC10" s="464">
        <v>0</v>
      </c>
      <c r="AD10" s="466">
        <f t="shared" si="1"/>
        <v>107954442134</v>
      </c>
      <c r="AE10" s="466">
        <f t="shared" si="2"/>
        <v>106140931403</v>
      </c>
      <c r="AF10" s="467">
        <f t="shared" si="3"/>
        <v>14.422431721518386</v>
      </c>
      <c r="AI10" s="475"/>
    </row>
    <row r="11" spans="2:35">
      <c r="B11" s="460" t="s">
        <v>414</v>
      </c>
      <c r="C11" s="461">
        <v>528100</v>
      </c>
      <c r="D11" s="462">
        <v>5244</v>
      </c>
      <c r="E11" s="463" t="s">
        <v>420</v>
      </c>
      <c r="F11" s="463" t="s">
        <v>68</v>
      </c>
      <c r="G11" s="464">
        <v>26648541328</v>
      </c>
      <c r="H11" s="464">
        <f t="shared" si="4"/>
        <v>92006789081</v>
      </c>
      <c r="I11" s="464">
        <v>118655330409</v>
      </c>
      <c r="J11" s="464">
        <v>85388301719</v>
      </c>
      <c r="K11" s="464">
        <f t="shared" si="5"/>
        <v>77456828971</v>
      </c>
      <c r="L11" s="464">
        <v>162845130690</v>
      </c>
      <c r="M11" s="464">
        <f t="shared" si="6"/>
        <v>71030330345</v>
      </c>
      <c r="N11" s="464">
        <v>233875461035</v>
      </c>
      <c r="O11" s="464">
        <f t="shared" si="0"/>
        <v>-57873888531</v>
      </c>
      <c r="P11" s="464">
        <v>247277038812</v>
      </c>
      <c r="Q11" s="464">
        <v>55950143354</v>
      </c>
      <c r="R11" s="464">
        <f>IFERROR(VLOOKUP(C11,[820]IS_WTB!C$2:U$259,19,),)</f>
        <v>114428430787</v>
      </c>
      <c r="S11" s="464">
        <v>176001572504</v>
      </c>
      <c r="T11" s="465">
        <v>241810825625</v>
      </c>
      <c r="U11" s="465">
        <v>51139723643</v>
      </c>
      <c r="V11" s="465">
        <v>101275455473</v>
      </c>
      <c r="W11" s="465">
        <v>145716807139</v>
      </c>
      <c r="X11" s="465">
        <v>214969805733</v>
      </c>
      <c r="Y11" s="465">
        <v>47853451015</v>
      </c>
      <c r="Z11" s="465">
        <v>92367574278</v>
      </c>
      <c r="AA11" s="465">
        <f>-IFERROR(VLOOKUP(C11,'전사시산표(3단계)_1013'!$C:$L,10,0),0)</f>
        <v>134981334032</v>
      </c>
      <c r="AB11" s="464">
        <v>0</v>
      </c>
      <c r="AC11" s="464">
        <v>0</v>
      </c>
      <c r="AD11" s="466">
        <f t="shared" si="1"/>
        <v>134981334032</v>
      </c>
      <c r="AE11" s="466">
        <f t="shared" si="2"/>
        <v>79031190678</v>
      </c>
      <c r="AF11" s="467">
        <f t="shared" si="3"/>
        <v>0.32683065563227304</v>
      </c>
    </row>
    <row r="12" spans="2:35">
      <c r="B12" s="468" t="s">
        <v>412</v>
      </c>
      <c r="C12" s="469">
        <v>5370</v>
      </c>
      <c r="D12" s="469"/>
      <c r="E12" s="470" t="s">
        <v>421</v>
      </c>
      <c r="F12" s="470"/>
      <c r="G12" s="471">
        <f>SUM(G13:G14)</f>
        <v>936141982</v>
      </c>
      <c r="H12" s="471">
        <f t="shared" si="4"/>
        <v>3912988635</v>
      </c>
      <c r="I12" s="471">
        <v>4849130617</v>
      </c>
      <c r="J12" s="471">
        <v>4270842949</v>
      </c>
      <c r="K12" s="471">
        <f t="shared" si="5"/>
        <v>4452851789</v>
      </c>
      <c r="L12" s="471">
        <v>8723694738</v>
      </c>
      <c r="M12" s="471">
        <f t="shared" si="6"/>
        <v>3922630797</v>
      </c>
      <c r="N12" s="471">
        <v>12646325535</v>
      </c>
      <c r="O12" s="471">
        <f t="shared" si="0"/>
        <v>-1888044119</v>
      </c>
      <c r="P12" s="471">
        <v>16566372036</v>
      </c>
      <c r="Q12" s="471">
        <v>3915904069</v>
      </c>
      <c r="R12" s="471">
        <f>IFERROR(VLOOKUP(C12,[820]IS_WTB!C$2:U$259,19,),)</f>
        <v>7760552362</v>
      </c>
      <c r="S12" s="471">
        <v>10758281416</v>
      </c>
      <c r="T12" s="472">
        <v>14190763527</v>
      </c>
      <c r="U12" s="472">
        <v>3095009184</v>
      </c>
      <c r="V12" s="472">
        <v>6771558368</v>
      </c>
      <c r="W12" s="472">
        <v>9636194383</v>
      </c>
      <c r="X12" s="472">
        <v>12388636322</v>
      </c>
      <c r="Y12" s="472">
        <v>2768235919</v>
      </c>
      <c r="Z12" s="472">
        <v>6532487491</v>
      </c>
      <c r="AA12" s="472">
        <f>SUM(AA13:AA14)</f>
        <v>9546032181</v>
      </c>
      <c r="AB12" s="471">
        <v>0</v>
      </c>
      <c r="AC12" s="471">
        <v>0</v>
      </c>
      <c r="AD12" s="473">
        <f t="shared" si="1"/>
        <v>9546032181</v>
      </c>
      <c r="AE12" s="473">
        <f t="shared" si="2"/>
        <v>5630128112</v>
      </c>
      <c r="AF12" s="474">
        <f t="shared" si="3"/>
        <v>0.39674596094056946</v>
      </c>
    </row>
    <row r="13" spans="2:35">
      <c r="B13" s="460" t="s">
        <v>414</v>
      </c>
      <c r="C13" s="461">
        <v>510201</v>
      </c>
      <c r="D13" s="462">
        <v>5244</v>
      </c>
      <c r="E13" s="463" t="s">
        <v>422</v>
      </c>
      <c r="F13" s="463" t="s">
        <v>68</v>
      </c>
      <c r="G13" s="464">
        <v>911320052</v>
      </c>
      <c r="H13" s="464">
        <f t="shared" si="4"/>
        <v>3253096583</v>
      </c>
      <c r="I13" s="464">
        <v>4164416635</v>
      </c>
      <c r="J13" s="464">
        <v>3858681512</v>
      </c>
      <c r="K13" s="464">
        <f t="shared" si="5"/>
        <v>3836648422</v>
      </c>
      <c r="L13" s="464">
        <v>7695329934</v>
      </c>
      <c r="M13" s="464">
        <f t="shared" si="6"/>
        <v>3395063450</v>
      </c>
      <c r="N13" s="464">
        <v>11090393384</v>
      </c>
      <c r="O13" s="464">
        <f t="shared" si="0"/>
        <v>-1612249370</v>
      </c>
      <c r="P13" s="464">
        <v>14317268269</v>
      </c>
      <c r="Q13" s="464">
        <v>3393362427</v>
      </c>
      <c r="R13" s="464">
        <f>IFERROR(VLOOKUP(C13,[820]IS_WTB!C$2:U$259,19,),)</f>
        <v>6966104526</v>
      </c>
      <c r="S13" s="464">
        <v>9478144014</v>
      </c>
      <c r="T13" s="465">
        <v>11987584750</v>
      </c>
      <c r="U13" s="465">
        <v>2480678688</v>
      </c>
      <c r="V13" s="465">
        <v>5572753987</v>
      </c>
      <c r="W13" s="465">
        <v>8245068528</v>
      </c>
      <c r="X13" s="465">
        <v>10790977565</v>
      </c>
      <c r="Y13" s="465">
        <v>2499970522</v>
      </c>
      <c r="Z13" s="465">
        <v>6119822675</v>
      </c>
      <c r="AA13" s="465">
        <f>-IFERROR(VLOOKUP(C13,'전사시산표(3단계)_1013'!$C:$L,10,0),0)</f>
        <v>8846502136</v>
      </c>
      <c r="AB13" s="464">
        <v>0</v>
      </c>
      <c r="AC13" s="464">
        <v>0</v>
      </c>
      <c r="AD13" s="466">
        <f t="shared" si="1"/>
        <v>8846502136</v>
      </c>
      <c r="AE13" s="466">
        <f t="shared" si="2"/>
        <v>5453139709</v>
      </c>
      <c r="AF13" s="467">
        <f t="shared" si="3"/>
        <v>0.45489894943182779</v>
      </c>
    </row>
    <row r="14" spans="2:35">
      <c r="B14" s="460" t="s">
        <v>414</v>
      </c>
      <c r="C14" s="461">
        <v>510202</v>
      </c>
      <c r="D14" s="462">
        <v>5244</v>
      </c>
      <c r="E14" s="463" t="s">
        <v>423</v>
      </c>
      <c r="F14" s="463" t="s">
        <v>68</v>
      </c>
      <c r="G14" s="464">
        <v>24821930</v>
      </c>
      <c r="H14" s="464">
        <f t="shared" si="4"/>
        <v>659892052</v>
      </c>
      <c r="I14" s="464">
        <v>684713982</v>
      </c>
      <c r="J14" s="464">
        <v>412161437</v>
      </c>
      <c r="K14" s="464">
        <f t="shared" si="5"/>
        <v>616203367</v>
      </c>
      <c r="L14" s="464">
        <v>1028364804</v>
      </c>
      <c r="M14" s="464">
        <f t="shared" si="6"/>
        <v>527567347</v>
      </c>
      <c r="N14" s="464">
        <v>1555932151</v>
      </c>
      <c r="O14" s="464">
        <f t="shared" si="0"/>
        <v>-275794749</v>
      </c>
      <c r="P14" s="464">
        <v>2249103767</v>
      </c>
      <c r="Q14" s="464">
        <v>522541642</v>
      </c>
      <c r="R14" s="464">
        <f>IFERROR(VLOOKUP(C14,[820]IS_WTB!C$2:U$259,19,),)</f>
        <v>794447836</v>
      </c>
      <c r="S14" s="464">
        <v>1280137402</v>
      </c>
      <c r="T14" s="465">
        <v>2203178777</v>
      </c>
      <c r="U14" s="465">
        <v>614330496</v>
      </c>
      <c r="V14" s="465">
        <v>1198804381</v>
      </c>
      <c r="W14" s="465">
        <v>1391125855</v>
      </c>
      <c r="X14" s="465">
        <v>1597658757</v>
      </c>
      <c r="Y14" s="465">
        <v>268265397</v>
      </c>
      <c r="Z14" s="465">
        <v>412664816</v>
      </c>
      <c r="AA14" s="465">
        <f>-IFERROR(VLOOKUP(C14,'전사시산표(3단계)_1013'!$C:$L,10,0),0)</f>
        <v>699530045</v>
      </c>
      <c r="AB14" s="464">
        <v>0</v>
      </c>
      <c r="AC14" s="464">
        <v>0</v>
      </c>
      <c r="AD14" s="466">
        <f t="shared" si="1"/>
        <v>699530045</v>
      </c>
      <c r="AE14" s="466">
        <f t="shared" si="2"/>
        <v>176988403</v>
      </c>
      <c r="AF14" s="467">
        <f t="shared" si="3"/>
        <v>8.0333200758678155E-2</v>
      </c>
    </row>
    <row r="15" spans="2:35">
      <c r="B15" s="468" t="s">
        <v>412</v>
      </c>
      <c r="C15" s="469">
        <v>5585</v>
      </c>
      <c r="D15" s="469"/>
      <c r="E15" s="470" t="s">
        <v>424</v>
      </c>
      <c r="F15" s="470"/>
      <c r="G15" s="471">
        <f>SUM(G16:G25)</f>
        <v>1906608158</v>
      </c>
      <c r="H15" s="471">
        <f t="shared" si="4"/>
        <v>6761937447</v>
      </c>
      <c r="I15" s="471">
        <v>8668545605</v>
      </c>
      <c r="J15" s="471">
        <v>7144372976</v>
      </c>
      <c r="K15" s="471">
        <f t="shared" si="5"/>
        <v>5564943392</v>
      </c>
      <c r="L15" s="471">
        <v>12709316368</v>
      </c>
      <c r="M15" s="471">
        <f t="shared" si="6"/>
        <v>7213315463</v>
      </c>
      <c r="N15" s="471">
        <v>19922631831</v>
      </c>
      <c r="O15" s="471">
        <f t="shared" si="0"/>
        <v>6256403989</v>
      </c>
      <c r="P15" s="471">
        <v>26180933859</v>
      </c>
      <c r="Q15" s="471">
        <v>9823769214</v>
      </c>
      <c r="R15" s="471">
        <f>IFERROR(VLOOKUP(C15,[820]IS_WTB!C$2:U$259,19,),)</f>
        <v>17342050931</v>
      </c>
      <c r="S15" s="471">
        <v>26179035820</v>
      </c>
      <c r="T15" s="472">
        <v>35425609866</v>
      </c>
      <c r="U15" s="472">
        <v>11707875646</v>
      </c>
      <c r="V15" s="472">
        <v>22281893239</v>
      </c>
      <c r="W15" s="472">
        <v>32926893705</v>
      </c>
      <c r="X15" s="472">
        <v>44403937928</v>
      </c>
      <c r="Y15" s="472">
        <v>9939678345</v>
      </c>
      <c r="Z15" s="472">
        <v>19779678653</v>
      </c>
      <c r="AA15" s="472">
        <f>SUM(AA16:AA25)</f>
        <v>29553023663</v>
      </c>
      <c r="AB15" s="471">
        <v>0</v>
      </c>
      <c r="AC15" s="471">
        <v>0</v>
      </c>
      <c r="AD15" s="473">
        <f t="shared" si="1"/>
        <v>29553023663</v>
      </c>
      <c r="AE15" s="473">
        <f t="shared" si="2"/>
        <v>19729254449</v>
      </c>
      <c r="AF15" s="474">
        <f t="shared" si="3"/>
        <v>0.55692067189887118</v>
      </c>
    </row>
    <row r="16" spans="2:35">
      <c r="B16" s="460" t="s">
        <v>414</v>
      </c>
      <c r="C16" s="461">
        <v>558740</v>
      </c>
      <c r="D16" s="462">
        <v>5244</v>
      </c>
      <c r="E16" s="463" t="s">
        <v>425</v>
      </c>
      <c r="F16" s="463" t="s">
        <v>68</v>
      </c>
      <c r="G16" s="464">
        <v>7748279</v>
      </c>
      <c r="H16" s="464">
        <f t="shared" si="4"/>
        <v>32222720</v>
      </c>
      <c r="I16" s="464">
        <v>39970999</v>
      </c>
      <c r="J16" s="464">
        <v>56822342</v>
      </c>
      <c r="K16" s="464">
        <f t="shared" si="5"/>
        <v>51482189</v>
      </c>
      <c r="L16" s="464">
        <v>108304531</v>
      </c>
      <c r="M16" s="464">
        <f t="shared" si="6"/>
        <v>33457302</v>
      </c>
      <c r="N16" s="464">
        <v>141761833</v>
      </c>
      <c r="O16" s="464">
        <f t="shared" si="0"/>
        <v>40431492</v>
      </c>
      <c r="P16" s="464">
        <v>207621150</v>
      </c>
      <c r="Q16" s="464">
        <v>59514084</v>
      </c>
      <c r="R16" s="464">
        <f>IFERROR(VLOOKUP(C16,[820]IS_WTB!C$2:U$259,19,),)</f>
        <v>106036912</v>
      </c>
      <c r="S16" s="464">
        <v>182193325</v>
      </c>
      <c r="T16" s="465">
        <v>227330802</v>
      </c>
      <c r="U16" s="465">
        <v>47639968</v>
      </c>
      <c r="V16" s="465">
        <v>73932363</v>
      </c>
      <c r="W16" s="465">
        <v>119179688</v>
      </c>
      <c r="X16" s="465">
        <v>166578102</v>
      </c>
      <c r="Y16" s="465">
        <v>-583259</v>
      </c>
      <c r="Z16" s="465">
        <v>841795</v>
      </c>
      <c r="AA16" s="465">
        <f>-IFERROR(VLOOKUP(C16,'전사시산표(3단계)_1013'!$C:$L,10,0),0)</f>
        <v>3136591</v>
      </c>
      <c r="AB16" s="464">
        <v>0</v>
      </c>
      <c r="AC16" s="464">
        <v>0</v>
      </c>
      <c r="AD16" s="466">
        <f t="shared" si="1"/>
        <v>3136591</v>
      </c>
      <c r="AE16" s="466">
        <f t="shared" si="2"/>
        <v>-56377493</v>
      </c>
      <c r="AF16" s="467">
        <f t="shared" si="3"/>
        <v>-0.24799759867120866</v>
      </c>
    </row>
    <row r="17" spans="2:32">
      <c r="B17" s="460" t="s">
        <v>414</v>
      </c>
      <c r="C17" s="461">
        <v>558750</v>
      </c>
      <c r="D17" s="462">
        <v>5244</v>
      </c>
      <c r="E17" s="463" t="s">
        <v>426</v>
      </c>
      <c r="F17" s="463" t="s">
        <v>68</v>
      </c>
      <c r="G17" s="464">
        <v>128717608</v>
      </c>
      <c r="H17" s="464">
        <f t="shared" si="4"/>
        <v>455466546</v>
      </c>
      <c r="I17" s="464">
        <v>584184154</v>
      </c>
      <c r="J17" s="464">
        <v>417408327</v>
      </c>
      <c r="K17" s="464">
        <f t="shared" si="5"/>
        <v>345375684</v>
      </c>
      <c r="L17" s="464">
        <v>762784011</v>
      </c>
      <c r="M17" s="464">
        <f t="shared" si="6"/>
        <v>223339128</v>
      </c>
      <c r="N17" s="464">
        <v>986123139</v>
      </c>
      <c r="O17" s="464">
        <f t="shared" si="0"/>
        <v>-398877781</v>
      </c>
      <c r="P17" s="464">
        <v>1249001757</v>
      </c>
      <c r="Q17" s="464">
        <v>212498781</v>
      </c>
      <c r="R17" s="464">
        <f>IFERROR(VLOOKUP(C17,[820]IS_WTB!C$2:U$259,19,),)</f>
        <v>407641673</v>
      </c>
      <c r="S17" s="464">
        <v>587245358</v>
      </c>
      <c r="T17" s="465">
        <v>794832164</v>
      </c>
      <c r="U17" s="465">
        <v>215625544</v>
      </c>
      <c r="V17" s="465">
        <v>440516949</v>
      </c>
      <c r="W17" s="465">
        <v>642606114</v>
      </c>
      <c r="X17" s="465">
        <v>864761904</v>
      </c>
      <c r="Y17" s="465">
        <v>200657275</v>
      </c>
      <c r="Z17" s="465">
        <v>378709985</v>
      </c>
      <c r="AA17" s="465">
        <f>-IFERROR(VLOOKUP(C17,'전사시산표(3단계)_1013'!$C:$L,10,0),0)</f>
        <v>542260508</v>
      </c>
      <c r="AB17" s="464">
        <v>0</v>
      </c>
      <c r="AC17" s="464">
        <v>0</v>
      </c>
      <c r="AD17" s="466">
        <f t="shared" si="1"/>
        <v>542260508</v>
      </c>
      <c r="AE17" s="466">
        <f t="shared" si="2"/>
        <v>329761727</v>
      </c>
      <c r="AF17" s="467">
        <f t="shared" si="3"/>
        <v>0.41488221279379428</v>
      </c>
    </row>
    <row r="18" spans="2:32">
      <c r="B18" s="460" t="s">
        <v>414</v>
      </c>
      <c r="C18" s="461">
        <v>558760</v>
      </c>
      <c r="D18" s="462">
        <v>5244</v>
      </c>
      <c r="E18" s="463" t="s">
        <v>427</v>
      </c>
      <c r="F18" s="463" t="s">
        <v>68</v>
      </c>
      <c r="G18" s="464">
        <v>603759551</v>
      </c>
      <c r="H18" s="464">
        <f t="shared" si="4"/>
        <v>2204160413</v>
      </c>
      <c r="I18" s="464">
        <v>2807919964</v>
      </c>
      <c r="J18" s="464">
        <v>2766251102</v>
      </c>
      <c r="K18" s="464">
        <f t="shared" si="5"/>
        <v>2287438454</v>
      </c>
      <c r="L18" s="464">
        <v>5053689556</v>
      </c>
      <c r="M18" s="464">
        <f t="shared" si="6"/>
        <v>3681755412</v>
      </c>
      <c r="N18" s="464">
        <v>8735444968</v>
      </c>
      <c r="O18" s="464">
        <f t="shared" si="0"/>
        <v>7318317558</v>
      </c>
      <c r="P18" s="464">
        <v>11304670476</v>
      </c>
      <c r="Q18" s="464">
        <v>6190099761</v>
      </c>
      <c r="R18" s="464">
        <f>IFERROR(VLOOKUP(C18,[820]IS_WTB!C$2:U$259,19,),)</f>
        <v>10552853075</v>
      </c>
      <c r="S18" s="464">
        <v>16053762526</v>
      </c>
      <c r="T18" s="465">
        <v>21087029814</v>
      </c>
      <c r="U18" s="465">
        <v>6837148634</v>
      </c>
      <c r="V18" s="465">
        <v>12958396798</v>
      </c>
      <c r="W18" s="465">
        <v>18861186631</v>
      </c>
      <c r="X18" s="465">
        <v>25189854115</v>
      </c>
      <c r="Y18" s="465">
        <v>4898532967</v>
      </c>
      <c r="Z18" s="465">
        <v>10133139970</v>
      </c>
      <c r="AA18" s="465">
        <f>-IFERROR(VLOOKUP(C18,'전사시산표(3단계)_1013'!$C:$L,10,0),0)</f>
        <v>14863177092</v>
      </c>
      <c r="AB18" s="464">
        <v>0</v>
      </c>
      <c r="AC18" s="464">
        <v>0</v>
      </c>
      <c r="AD18" s="466">
        <f t="shared" si="1"/>
        <v>14863177092</v>
      </c>
      <c r="AE18" s="466">
        <f t="shared" si="2"/>
        <v>8673077331</v>
      </c>
      <c r="AF18" s="467">
        <f t="shared" si="3"/>
        <v>0.41129914490099556</v>
      </c>
    </row>
    <row r="19" spans="2:32">
      <c r="B19" s="460" t="s">
        <v>414</v>
      </c>
      <c r="C19" s="461">
        <v>558950</v>
      </c>
      <c r="D19" s="462">
        <v>5244</v>
      </c>
      <c r="E19" s="463" t="s">
        <v>428</v>
      </c>
      <c r="F19" s="463" t="s">
        <v>68</v>
      </c>
      <c r="G19" s="464">
        <v>487690854</v>
      </c>
      <c r="H19" s="464">
        <f t="shared" si="4"/>
        <v>1563937603</v>
      </c>
      <c r="I19" s="464">
        <v>2051628457</v>
      </c>
      <c r="J19" s="464">
        <v>1697648486</v>
      </c>
      <c r="K19" s="464">
        <f t="shared" si="5"/>
        <v>1146141300</v>
      </c>
      <c r="L19" s="464">
        <v>2843789786</v>
      </c>
      <c r="M19" s="464">
        <f t="shared" si="6"/>
        <v>1296856870</v>
      </c>
      <c r="N19" s="464">
        <v>4140646656</v>
      </c>
      <c r="O19" s="464">
        <f t="shared" si="0"/>
        <v>-63264143</v>
      </c>
      <c r="P19" s="464">
        <v>5707348593</v>
      </c>
      <c r="Q19" s="464">
        <v>1688665266</v>
      </c>
      <c r="R19" s="464">
        <f>IFERROR(VLOOKUP(C19,[820]IS_WTB!C$2:U$259,19,),)</f>
        <v>2772808220</v>
      </c>
      <c r="S19" s="464">
        <v>4077382513</v>
      </c>
      <c r="T19" s="465">
        <v>5685982393</v>
      </c>
      <c r="U19" s="465">
        <v>1988610593</v>
      </c>
      <c r="V19" s="465">
        <v>3321668667</v>
      </c>
      <c r="W19" s="465">
        <v>4891733557</v>
      </c>
      <c r="X19" s="465">
        <v>6861747828</v>
      </c>
      <c r="Y19" s="465">
        <v>2100475317</v>
      </c>
      <c r="Z19" s="465">
        <v>3731004401</v>
      </c>
      <c r="AA19" s="465">
        <f>-IFERROR(VLOOKUP(C19,'전사시산표(3단계)_1013'!$C:$L,10,0),0)</f>
        <v>5610410605</v>
      </c>
      <c r="AB19" s="464">
        <v>0</v>
      </c>
      <c r="AC19" s="464">
        <v>0</v>
      </c>
      <c r="AD19" s="466">
        <f t="shared" si="1"/>
        <v>5610410605</v>
      </c>
      <c r="AE19" s="466">
        <f t="shared" si="2"/>
        <v>3921745339</v>
      </c>
      <c r="AF19" s="467">
        <f t="shared" si="3"/>
        <v>0.68972168183778615</v>
      </c>
    </row>
    <row r="20" spans="2:32">
      <c r="B20" s="460" t="s">
        <v>414</v>
      </c>
      <c r="C20" s="461">
        <v>558960</v>
      </c>
      <c r="D20" s="462">
        <v>5244</v>
      </c>
      <c r="E20" s="463" t="s">
        <v>429</v>
      </c>
      <c r="F20" s="463" t="s">
        <v>68</v>
      </c>
      <c r="G20" s="464">
        <v>503526875</v>
      </c>
      <c r="H20" s="464">
        <f t="shared" si="4"/>
        <v>1633910705</v>
      </c>
      <c r="I20" s="464">
        <v>2137437580</v>
      </c>
      <c r="J20" s="464">
        <v>1466868904</v>
      </c>
      <c r="K20" s="464">
        <f t="shared" si="5"/>
        <v>1235185769</v>
      </c>
      <c r="L20" s="464">
        <v>2702054673</v>
      </c>
      <c r="M20" s="464">
        <f t="shared" si="6"/>
        <v>1578908120</v>
      </c>
      <c r="N20" s="464">
        <v>4280962793</v>
      </c>
      <c r="O20" s="464">
        <f t="shared" si="0"/>
        <v>-631799721</v>
      </c>
      <c r="P20" s="464">
        <v>5634709054</v>
      </c>
      <c r="Q20" s="464">
        <v>1172478845</v>
      </c>
      <c r="R20" s="464">
        <f>IFERROR(VLOOKUP(C20,[820]IS_WTB!C$2:U$259,19,),)</f>
        <v>2369545894</v>
      </c>
      <c r="S20" s="464">
        <v>3649163072</v>
      </c>
      <c r="T20" s="465">
        <v>5419599800</v>
      </c>
      <c r="U20" s="465">
        <v>1958855497</v>
      </c>
      <c r="V20" s="465">
        <v>3739738341</v>
      </c>
      <c r="W20" s="465">
        <v>5708649374</v>
      </c>
      <c r="X20" s="465">
        <v>7943768509</v>
      </c>
      <c r="Y20" s="465">
        <v>2271365955</v>
      </c>
      <c r="Z20" s="465">
        <v>4670467993</v>
      </c>
      <c r="AA20" s="465">
        <f>-IFERROR(VLOOKUP(C20,'전사시산표(3단계)_1013'!$C:$L,10,0),0)</f>
        <v>7344637261</v>
      </c>
      <c r="AB20" s="464">
        <v>0</v>
      </c>
      <c r="AC20" s="464">
        <v>0</v>
      </c>
      <c r="AD20" s="466">
        <f t="shared" si="1"/>
        <v>7344637261</v>
      </c>
      <c r="AE20" s="466">
        <f t="shared" si="2"/>
        <v>6172158416</v>
      </c>
      <c r="AF20" s="467">
        <f t="shared" si="3"/>
        <v>1.1388587061354605</v>
      </c>
    </row>
    <row r="21" spans="2:32">
      <c r="B21" s="460" t="s">
        <v>414</v>
      </c>
      <c r="C21" s="461">
        <v>558970</v>
      </c>
      <c r="D21" s="462">
        <v>5244</v>
      </c>
      <c r="E21" s="463" t="s">
        <v>430</v>
      </c>
      <c r="F21" s="463" t="s">
        <v>68</v>
      </c>
      <c r="G21" s="464">
        <v>5969600</v>
      </c>
      <c r="H21" s="464">
        <f t="shared" si="4"/>
        <v>17406700</v>
      </c>
      <c r="I21" s="464">
        <v>23376300</v>
      </c>
      <c r="J21" s="464">
        <v>0</v>
      </c>
      <c r="K21" s="464">
        <f t="shared" si="5"/>
        <v>0</v>
      </c>
      <c r="L21" s="464">
        <v>0</v>
      </c>
      <c r="M21" s="464">
        <f t="shared" si="6"/>
        <v>0</v>
      </c>
      <c r="N21" s="464">
        <v>0</v>
      </c>
      <c r="O21" s="464">
        <f t="shared" si="0"/>
        <v>0</v>
      </c>
      <c r="P21" s="464">
        <v>0</v>
      </c>
      <c r="Q21" s="464">
        <v>0</v>
      </c>
      <c r="R21" s="464">
        <f>IFERROR(VLOOKUP(C21,[820]IS_WTB!C$2:U$259,19,),)</f>
        <v>0</v>
      </c>
      <c r="S21" s="464">
        <v>0</v>
      </c>
      <c r="T21" s="465">
        <v>0</v>
      </c>
      <c r="U21" s="465">
        <v>0</v>
      </c>
      <c r="V21" s="465">
        <v>0</v>
      </c>
      <c r="W21" s="465">
        <v>0</v>
      </c>
      <c r="X21" s="465">
        <v>0</v>
      </c>
      <c r="Y21" s="465">
        <v>0</v>
      </c>
      <c r="Z21" s="465">
        <v>0</v>
      </c>
      <c r="AA21" s="465">
        <f>-IFERROR(VLOOKUP(C21,'전사시산표(3단계)_1013'!$C:$L,10,0),0)</f>
        <v>0</v>
      </c>
      <c r="AB21" s="464">
        <v>0</v>
      </c>
      <c r="AC21" s="464">
        <v>0</v>
      </c>
      <c r="AD21" s="466">
        <f t="shared" si="1"/>
        <v>0</v>
      </c>
      <c r="AE21" s="466">
        <f t="shared" si="2"/>
        <v>0</v>
      </c>
      <c r="AF21" s="467" t="str">
        <f t="shared" si="3"/>
        <v/>
      </c>
    </row>
    <row r="22" spans="2:32">
      <c r="B22" s="460" t="s">
        <v>414</v>
      </c>
      <c r="C22" s="461">
        <v>558990</v>
      </c>
      <c r="D22" s="462">
        <v>5244</v>
      </c>
      <c r="E22" s="463" t="s">
        <v>431</v>
      </c>
      <c r="F22" s="463" t="s">
        <v>68</v>
      </c>
      <c r="G22" s="464">
        <v>2727300</v>
      </c>
      <c r="H22" s="464">
        <f t="shared" si="4"/>
        <v>9390900</v>
      </c>
      <c r="I22" s="464">
        <v>12118200</v>
      </c>
      <c r="J22" s="464">
        <v>0</v>
      </c>
      <c r="K22" s="464">
        <f t="shared" si="5"/>
        <v>0</v>
      </c>
      <c r="L22" s="464">
        <v>0</v>
      </c>
      <c r="M22" s="464">
        <f t="shared" si="6"/>
        <v>0</v>
      </c>
      <c r="N22" s="464">
        <v>0</v>
      </c>
      <c r="O22" s="464">
        <f t="shared" si="0"/>
        <v>0</v>
      </c>
      <c r="P22" s="464">
        <v>0</v>
      </c>
      <c r="Q22" s="464">
        <v>0</v>
      </c>
      <c r="R22" s="464">
        <f>IFERROR(VLOOKUP(C22,[820]IS_WTB!C$2:U$259,19,),)</f>
        <v>0</v>
      </c>
      <c r="S22" s="464">
        <v>0</v>
      </c>
      <c r="T22" s="465">
        <v>0</v>
      </c>
      <c r="U22" s="465">
        <v>0</v>
      </c>
      <c r="V22" s="465">
        <v>0</v>
      </c>
      <c r="W22" s="465">
        <v>0</v>
      </c>
      <c r="X22" s="465">
        <v>0</v>
      </c>
      <c r="Y22" s="465">
        <v>0</v>
      </c>
      <c r="Z22" s="465">
        <v>0</v>
      </c>
      <c r="AA22" s="465">
        <f>-IFERROR(VLOOKUP(C22,'전사시산표(3단계)_1013'!$C:$L,10,0),0)</f>
        <v>0</v>
      </c>
      <c r="AB22" s="464">
        <v>0</v>
      </c>
      <c r="AC22" s="464">
        <v>0</v>
      </c>
      <c r="AD22" s="466">
        <f t="shared" si="1"/>
        <v>0</v>
      </c>
      <c r="AE22" s="466">
        <f t="shared" si="2"/>
        <v>0</v>
      </c>
      <c r="AF22" s="467" t="str">
        <f t="shared" si="3"/>
        <v/>
      </c>
    </row>
    <row r="23" spans="2:32">
      <c r="B23" s="460" t="s">
        <v>414</v>
      </c>
      <c r="C23" s="461">
        <v>558850</v>
      </c>
      <c r="D23" s="462">
        <v>5244</v>
      </c>
      <c r="E23" s="463" t="s">
        <v>432</v>
      </c>
      <c r="F23" s="463" t="s">
        <v>68</v>
      </c>
      <c r="G23" s="464">
        <v>320068460</v>
      </c>
      <c r="H23" s="464">
        <f t="shared" si="4"/>
        <v>2738180669</v>
      </c>
      <c r="I23" s="464">
        <v>3058249129</v>
      </c>
      <c r="J23" s="464">
        <v>1546393137</v>
      </c>
      <c r="K23" s="464">
        <f t="shared" si="5"/>
        <v>1522429933</v>
      </c>
      <c r="L23" s="464">
        <v>3068823070</v>
      </c>
      <c r="M23" s="464">
        <f t="shared" si="6"/>
        <v>1379007360</v>
      </c>
      <c r="N23" s="464">
        <v>4447830430</v>
      </c>
      <c r="O23" s="464">
        <f t="shared" si="0"/>
        <v>18589275518</v>
      </c>
      <c r="P23" s="464">
        <v>13095221961</v>
      </c>
      <c r="Q23" s="464">
        <v>9067267415</v>
      </c>
      <c r="R23" s="464">
        <f>IFERROR(VLOOKUP(C23,[820]IS_WTB!C$2:U$259,19,),)</f>
        <v>15154893305</v>
      </c>
      <c r="S23" s="464">
        <v>23037105948</v>
      </c>
      <c r="T23" s="465">
        <v>43151966371</v>
      </c>
      <c r="U23" s="465">
        <v>7027997107</v>
      </c>
      <c r="V23" s="465">
        <v>12812601673</v>
      </c>
      <c r="W23" s="465">
        <v>22180149419</v>
      </c>
      <c r="X23" s="465">
        <v>36300304027</v>
      </c>
      <c r="Y23" s="465">
        <v>9675674737</v>
      </c>
      <c r="Z23" s="465">
        <v>15895835375</v>
      </c>
      <c r="AA23" s="465">
        <f>-IFERROR(VLOOKUP(C23,'전사시산표(3단계)_1013'!$C:$L,10,0),0)</f>
        <v>23716763075</v>
      </c>
      <c r="AB23" s="464">
        <v>0</v>
      </c>
      <c r="AC23" s="464">
        <v>0</v>
      </c>
      <c r="AD23" s="466">
        <f t="shared" si="1"/>
        <v>23716763075</v>
      </c>
      <c r="AE23" s="466">
        <f t="shared" si="2"/>
        <v>14649495660</v>
      </c>
      <c r="AF23" s="467">
        <f t="shared" si="3"/>
        <v>0.33948616695820144</v>
      </c>
    </row>
    <row r="24" spans="2:32">
      <c r="B24" s="460" t="s">
        <v>414</v>
      </c>
      <c r="C24" s="461">
        <v>558860</v>
      </c>
      <c r="D24" s="462">
        <v>5244</v>
      </c>
      <c r="E24" s="463" t="s">
        <v>433</v>
      </c>
      <c r="F24" s="463" t="s">
        <v>68</v>
      </c>
      <c r="G24" s="464">
        <v>-271360643</v>
      </c>
      <c r="H24" s="464">
        <f t="shared" si="4"/>
        <v>-2495019218</v>
      </c>
      <c r="I24" s="464">
        <v>-2766379861</v>
      </c>
      <c r="J24" s="464">
        <v>-1380269326</v>
      </c>
      <c r="K24" s="464">
        <f t="shared" si="5"/>
        <v>-1373747437</v>
      </c>
      <c r="L24" s="464">
        <v>-2754016763</v>
      </c>
      <c r="M24" s="464">
        <f t="shared" si="6"/>
        <v>-1255503664</v>
      </c>
      <c r="N24" s="464">
        <v>-4009520427</v>
      </c>
      <c r="O24" s="464">
        <f t="shared" si="0"/>
        <v>-18856186718</v>
      </c>
      <c r="P24" s="464">
        <v>-12516013765</v>
      </c>
      <c r="Q24" s="464">
        <v>-8948781588</v>
      </c>
      <c r="R24" s="464">
        <f>IFERROR(VLOOKUP(C24,[820]IS_WTB!C$2:U$259,19,),)</f>
        <v>-14993400821</v>
      </c>
      <c r="S24" s="464">
        <v>-22865707145</v>
      </c>
      <c r="T24" s="465">
        <v>-42952076445</v>
      </c>
      <c r="U24" s="465">
        <v>-7014506300</v>
      </c>
      <c r="V24" s="465">
        <v>-12782383227</v>
      </c>
      <c r="W24" s="465">
        <v>-22132027973</v>
      </c>
      <c r="X24" s="465">
        <v>-36236116782</v>
      </c>
      <c r="Y24" s="465">
        <v>-9653182036</v>
      </c>
      <c r="Z24" s="465">
        <v>-15856340273</v>
      </c>
      <c r="AA24" s="465">
        <f>-IFERROR(VLOOKUP(C24,'전사시산표(3단계)_1013'!$C:$L,10,0),0)</f>
        <v>-23663417673</v>
      </c>
      <c r="AB24" s="464">
        <v>0</v>
      </c>
      <c r="AC24" s="464">
        <v>0</v>
      </c>
      <c r="AD24" s="466">
        <f t="shared" si="1"/>
        <v>-23663417673</v>
      </c>
      <c r="AE24" s="466">
        <f t="shared" si="2"/>
        <v>-14714636085</v>
      </c>
      <c r="AF24" s="467">
        <f t="shared" si="3"/>
        <v>0.34258264798541338</v>
      </c>
    </row>
    <row r="25" spans="2:32" ht="17.25" thickBot="1">
      <c r="B25" s="476" t="s">
        <v>414</v>
      </c>
      <c r="C25" s="477">
        <v>558880</v>
      </c>
      <c r="D25" s="478">
        <v>5244</v>
      </c>
      <c r="E25" s="479" t="s">
        <v>434</v>
      </c>
      <c r="F25" s="479" t="s">
        <v>68</v>
      </c>
      <c r="G25" s="480">
        <v>117760274</v>
      </c>
      <c r="H25" s="480">
        <f t="shared" si="4"/>
        <v>602280409</v>
      </c>
      <c r="I25" s="480">
        <v>720040683</v>
      </c>
      <c r="J25" s="480">
        <v>573250004</v>
      </c>
      <c r="K25" s="480">
        <f t="shared" si="5"/>
        <v>350637500</v>
      </c>
      <c r="L25" s="480">
        <v>923887504</v>
      </c>
      <c r="M25" s="480">
        <f t="shared" si="6"/>
        <v>275494935</v>
      </c>
      <c r="N25" s="480">
        <v>1199382439</v>
      </c>
      <c r="O25" s="480">
        <f t="shared" si="0"/>
        <v>258507784</v>
      </c>
      <c r="P25" s="480">
        <v>1498374633</v>
      </c>
      <c r="Q25" s="480">
        <v>382026650</v>
      </c>
      <c r="R25" s="480">
        <f>IFERROR(VLOOKUP(C25,[820]IS_WTB!C$2:U$259,19,),)</f>
        <v>971672673</v>
      </c>
      <c r="S25" s="480">
        <v>1457890223</v>
      </c>
      <c r="T25" s="481">
        <v>2010944967</v>
      </c>
      <c r="U25" s="481">
        <v>646504603</v>
      </c>
      <c r="V25" s="481">
        <v>1717421675</v>
      </c>
      <c r="W25" s="481">
        <v>2655416895</v>
      </c>
      <c r="X25" s="481">
        <v>3313040225</v>
      </c>
      <c r="Y25" s="481">
        <v>446737389</v>
      </c>
      <c r="Z25" s="481">
        <v>826019407</v>
      </c>
      <c r="AA25" s="481">
        <f>-IFERROR(VLOOKUP(C25,'전사시산표(3단계)_1013'!$C:$L,10,0),0)</f>
        <v>1136056204</v>
      </c>
      <c r="AB25" s="480">
        <v>0</v>
      </c>
      <c r="AC25" s="480">
        <v>0</v>
      </c>
      <c r="AD25" s="482">
        <f t="shared" si="1"/>
        <v>1136056204</v>
      </c>
      <c r="AE25" s="482">
        <f t="shared" si="2"/>
        <v>754029554</v>
      </c>
      <c r="AF25" s="483">
        <f t="shared" si="3"/>
        <v>0.37496279926789267</v>
      </c>
    </row>
    <row r="26" spans="2:32" ht="17.25" thickBot="1">
      <c r="B26" s="445" t="s">
        <v>411</v>
      </c>
      <c r="C26" s="484">
        <v>600</v>
      </c>
      <c r="D26" s="485"/>
      <c r="E26" s="448" t="s">
        <v>51</v>
      </c>
      <c r="F26" s="448"/>
      <c r="G26" s="486">
        <f>-SUM(G27,G41,G45,G52,G70,G74,G82,G89,G95,G98,G104,G108,G117,G122,G129,G132,G140,G142,G145,G147,G150,G152,G156,G161,G165,G177,G179,G181,G183,G188,G191,G193)</f>
        <v>-53613655015</v>
      </c>
      <c r="H26" s="486">
        <f t="shared" si="4"/>
        <v>-193994352580</v>
      </c>
      <c r="I26" s="486">
        <v>-247608007595</v>
      </c>
      <c r="J26" s="486">
        <v>-152640324170</v>
      </c>
      <c r="K26" s="486">
        <f t="shared" si="5"/>
        <v>-145385158530</v>
      </c>
      <c r="L26" s="486">
        <v>-298025482700</v>
      </c>
      <c r="M26" s="486">
        <f t="shared" si="6"/>
        <v>-140167898619</v>
      </c>
      <c r="N26" s="486">
        <v>-438193381319</v>
      </c>
      <c r="O26" s="486">
        <f t="shared" si="0"/>
        <v>36456632933</v>
      </c>
      <c r="P26" s="486">
        <v>-529060378643</v>
      </c>
      <c r="Q26" s="486">
        <v>-134152550146</v>
      </c>
      <c r="R26" s="486">
        <f>IFERROR(VLOOKUP(C26,[820]IS_WTB!C$2:U$259,19,),)</f>
        <v>-267407563145</v>
      </c>
      <c r="S26" s="486">
        <v>-401736748386</v>
      </c>
      <c r="T26" s="450">
        <v>-555321371302</v>
      </c>
      <c r="U26" s="450">
        <v>-135331165202</v>
      </c>
      <c r="V26" s="450">
        <v>-282255887262</v>
      </c>
      <c r="W26" s="450">
        <v>-428749933839</v>
      </c>
      <c r="X26" s="450">
        <v>-630801139807</v>
      </c>
      <c r="Y26" s="450">
        <v>-164736155818</v>
      </c>
      <c r="Z26" s="450">
        <v>-351495265742</v>
      </c>
      <c r="AA26" s="450">
        <f>-SUM(AA27,AA41,AA45,AA52,AA70,AA74,AA82,AA89,AA95,AA98,AA104,AA108,AA117,AA122,AA129,AA132,AA140,AA142,AA145,AA147,AA150,AA152,AA156,AA161,AA165,AA177,AA179,AA181,AA183,AA188,AA191,AA193,AA43)</f>
        <v>-577766092181</v>
      </c>
      <c r="AB26" s="486">
        <f>SUM(AB27,AB41,AB45,AB52,AB70,AB74,AB82,AB89,AB95,AB98,AB104,AB108,AB117,AB122,AB129,AB132,AB140,AB142,AB145,AB147,AB150,AB152,AB156,AB161,AB165,AB177,AB179,AB181,AB183,AB188,AB191,AB193)</f>
        <v>27535316662</v>
      </c>
      <c r="AC26" s="486">
        <f>SUM(AC27,AC41,AC45,AC52,AC70,AC74,AC82,AC89,AC95,AC98,AC104,AC108,AC117,AC122,AC129,AC132,AC140,AC142,AC145,AC147,AC150,AC152,AC156,AC161,AC165,AC177,AC179,AC181,AC183,AC188,AC191,AC193)</f>
        <v>27535316662</v>
      </c>
      <c r="AD26" s="487">
        <f t="shared" ref="AD26:AD89" si="7">AA26+AB26-AC26</f>
        <v>-577766092181</v>
      </c>
      <c r="AE26" s="487">
        <f t="shared" si="2"/>
        <v>-443613542035</v>
      </c>
      <c r="AF26" s="488">
        <f t="shared" si="3"/>
        <v>0.79884111248034428</v>
      </c>
    </row>
    <row r="27" spans="2:32">
      <c r="B27" s="453" t="s">
        <v>412</v>
      </c>
      <c r="C27" s="454">
        <v>6001</v>
      </c>
      <c r="D27" s="454"/>
      <c r="E27" s="455" t="s">
        <v>435</v>
      </c>
      <c r="F27" s="455"/>
      <c r="G27" s="456">
        <f>SUM(G28:G40)</f>
        <v>5442181653</v>
      </c>
      <c r="H27" s="456">
        <f t="shared" si="4"/>
        <v>21274849717</v>
      </c>
      <c r="I27" s="456">
        <v>26717031370</v>
      </c>
      <c r="J27" s="456">
        <v>11606603316</v>
      </c>
      <c r="K27" s="456">
        <f t="shared" si="5"/>
        <v>9308245532</v>
      </c>
      <c r="L27" s="456">
        <v>20914848848</v>
      </c>
      <c r="M27" s="456">
        <f t="shared" si="6"/>
        <v>13613876212</v>
      </c>
      <c r="N27" s="456">
        <v>34528725060</v>
      </c>
      <c r="O27" s="456">
        <f t="shared" si="0"/>
        <v>14426801140</v>
      </c>
      <c r="P27" s="456">
        <v>48566877197</v>
      </c>
      <c r="Q27" s="456">
        <v>17213951640</v>
      </c>
      <c r="R27" s="456">
        <f>IFERROR(VLOOKUP(C27,[820]IS_WTB!C$2:U$259,19,),)</f>
        <v>34150143875</v>
      </c>
      <c r="S27" s="456">
        <v>48955526200</v>
      </c>
      <c r="T27" s="457">
        <v>66370481795</v>
      </c>
      <c r="U27" s="457">
        <v>14343603955</v>
      </c>
      <c r="V27" s="457">
        <v>34077595962</v>
      </c>
      <c r="W27" s="457">
        <v>52031023181</v>
      </c>
      <c r="X27" s="457">
        <v>70038420427</v>
      </c>
      <c r="Y27" s="457">
        <v>16293249021</v>
      </c>
      <c r="Z27" s="457">
        <v>52099061295</v>
      </c>
      <c r="AA27" s="457">
        <f>SUM(AA28:AA40)</f>
        <v>76037963713</v>
      </c>
      <c r="AB27" s="456">
        <v>0</v>
      </c>
      <c r="AC27" s="456">
        <f>SUM(AC28:AC40)</f>
        <v>17668789118</v>
      </c>
      <c r="AD27" s="458">
        <f t="shared" si="7"/>
        <v>58369174595</v>
      </c>
      <c r="AE27" s="458">
        <f t="shared" si="2"/>
        <v>41155222955</v>
      </c>
      <c r="AF27" s="459">
        <f t="shared" si="3"/>
        <v>0.62008323341869154</v>
      </c>
    </row>
    <row r="28" spans="2:32">
      <c r="B28" s="460" t="s">
        <v>414</v>
      </c>
      <c r="C28" s="461">
        <v>600100</v>
      </c>
      <c r="D28" s="462">
        <v>7011</v>
      </c>
      <c r="E28" s="463" t="s">
        <v>436</v>
      </c>
      <c r="F28" s="463" t="s">
        <v>437</v>
      </c>
      <c r="G28" s="464">
        <v>142418000</v>
      </c>
      <c r="H28" s="464">
        <f t="shared" si="4"/>
        <v>471229830</v>
      </c>
      <c r="I28" s="464">
        <v>613647830</v>
      </c>
      <c r="J28" s="464">
        <v>641358820</v>
      </c>
      <c r="K28" s="464">
        <f t="shared" si="5"/>
        <v>635133000</v>
      </c>
      <c r="L28" s="464">
        <v>1276491820</v>
      </c>
      <c r="M28" s="464">
        <f t="shared" si="6"/>
        <v>623058000</v>
      </c>
      <c r="N28" s="464">
        <v>1899549820</v>
      </c>
      <c r="O28" s="464">
        <f t="shared" si="0"/>
        <v>-126031866</v>
      </c>
      <c r="P28" s="464">
        <v>2488926470</v>
      </c>
      <c r="Q28" s="464">
        <v>563473550</v>
      </c>
      <c r="R28" s="464">
        <f>IFERROR(VLOOKUP(C28,[820]IS_WTB!C$2:U$259,19,),)</f>
        <v>1274447100</v>
      </c>
      <c r="S28" s="464">
        <v>1773517954</v>
      </c>
      <c r="T28" s="465">
        <v>2161738214</v>
      </c>
      <c r="U28" s="465">
        <v>719444080</v>
      </c>
      <c r="V28" s="465">
        <v>1612504450</v>
      </c>
      <c r="W28" s="465">
        <v>2393949140</v>
      </c>
      <c r="X28" s="465">
        <v>3274310600</v>
      </c>
      <c r="Y28" s="465">
        <v>905121360</v>
      </c>
      <c r="Z28" s="465">
        <v>1701491010</v>
      </c>
      <c r="AA28" s="465">
        <f>IFERROR(VLOOKUP(C28,'전사시산표(3단계)_1013'!$C:$L,10,0),0)</f>
        <v>2518994010</v>
      </c>
      <c r="AB28" s="464"/>
      <c r="AC28" s="464">
        <f>IFERROR(VLOOKUP(C28,경상연구개발비대체!$A$2:$B$83,2,0),0)</f>
        <v>0</v>
      </c>
      <c r="AD28" s="466">
        <f t="shared" si="7"/>
        <v>2518994010</v>
      </c>
      <c r="AE28" s="466">
        <f t="shared" si="2"/>
        <v>1955520460</v>
      </c>
      <c r="AF28" s="467">
        <f t="shared" si="3"/>
        <v>0.9046055842171461</v>
      </c>
    </row>
    <row r="29" spans="2:32">
      <c r="B29" s="460" t="s">
        <v>414</v>
      </c>
      <c r="C29" s="461">
        <v>600102</v>
      </c>
      <c r="D29" s="462">
        <v>7012</v>
      </c>
      <c r="E29" s="463" t="s">
        <v>438</v>
      </c>
      <c r="F29" s="463" t="s">
        <v>437</v>
      </c>
      <c r="G29" s="464">
        <v>0</v>
      </c>
      <c r="H29" s="464">
        <f t="shared" si="4"/>
        <v>0</v>
      </c>
      <c r="I29" s="464">
        <v>0</v>
      </c>
      <c r="J29" s="464">
        <v>898821000</v>
      </c>
      <c r="K29" s="464">
        <f t="shared" si="5"/>
        <v>0</v>
      </c>
      <c r="L29" s="464">
        <v>898821000</v>
      </c>
      <c r="M29" s="464">
        <f t="shared" si="6"/>
        <v>0</v>
      </c>
      <c r="N29" s="464">
        <v>898821000</v>
      </c>
      <c r="O29" s="464">
        <f t="shared" si="0"/>
        <v>1607837000</v>
      </c>
      <c r="P29" s="464">
        <v>898821000</v>
      </c>
      <c r="Q29" s="464">
        <v>2156658000</v>
      </c>
      <c r="R29" s="464">
        <f>IFERROR(VLOOKUP(C29,[820]IS_WTB!C$2:U$259,19,),)</f>
        <v>2456658000</v>
      </c>
      <c r="S29" s="464">
        <v>2506658000</v>
      </c>
      <c r="T29" s="465">
        <v>2631658000</v>
      </c>
      <c r="U29" s="465">
        <v>1573101830</v>
      </c>
      <c r="V29" s="465">
        <v>1913101830</v>
      </c>
      <c r="W29" s="465">
        <v>1913101830</v>
      </c>
      <c r="X29" s="465">
        <v>1893101830</v>
      </c>
      <c r="Y29" s="465">
        <v>1929838420</v>
      </c>
      <c r="Z29" s="465">
        <v>1961393960</v>
      </c>
      <c r="AA29" s="465">
        <f>IFERROR(VLOOKUP(C29,'전사시산표(3단계)_1013'!$C:$L,10,0),0)</f>
        <v>1943338430</v>
      </c>
      <c r="AB29" s="464"/>
      <c r="AC29" s="464">
        <f>IFERROR(VLOOKUP(C29,경상연구개발비대체!$A$2:$B$83,2,0),0)</f>
        <v>0</v>
      </c>
      <c r="AD29" s="466">
        <f t="shared" si="7"/>
        <v>1943338430</v>
      </c>
      <c r="AE29" s="466">
        <f t="shared" si="2"/>
        <v>-213319570</v>
      </c>
      <c r="AF29" s="467">
        <f t="shared" si="3"/>
        <v>-8.1059001587592314E-2</v>
      </c>
    </row>
    <row r="30" spans="2:32">
      <c r="B30" s="460" t="s">
        <v>414</v>
      </c>
      <c r="C30" s="461">
        <v>600200</v>
      </c>
      <c r="D30" s="462">
        <v>7021</v>
      </c>
      <c r="E30" s="463" t="s">
        <v>439</v>
      </c>
      <c r="F30" s="463" t="s">
        <v>437</v>
      </c>
      <c r="G30" s="464">
        <v>2080821574</v>
      </c>
      <c r="H30" s="464">
        <f t="shared" si="4"/>
        <v>6281738259</v>
      </c>
      <c r="I30" s="464">
        <v>8362559833</v>
      </c>
      <c r="J30" s="464">
        <v>7586617910</v>
      </c>
      <c r="K30" s="464">
        <f t="shared" si="5"/>
        <v>4243501242</v>
      </c>
      <c r="L30" s="464">
        <v>11830119152</v>
      </c>
      <c r="M30" s="464">
        <f t="shared" si="6"/>
        <v>5808614504</v>
      </c>
      <c r="N30" s="464">
        <v>17638733656</v>
      </c>
      <c r="O30" s="464">
        <f t="shared" si="0"/>
        <v>1266076121</v>
      </c>
      <c r="P30" s="464">
        <v>23608866382</v>
      </c>
      <c r="Q30" s="464">
        <v>6090372747</v>
      </c>
      <c r="R30" s="464">
        <f>IFERROR(VLOOKUP(C30,[820]IS_WTB!C$2:U$259,19,),)</f>
        <v>13150636506</v>
      </c>
      <c r="S30" s="464">
        <v>18904809777</v>
      </c>
      <c r="T30" s="465">
        <v>25190940498</v>
      </c>
      <c r="U30" s="465">
        <v>6455825084</v>
      </c>
      <c r="V30" s="465">
        <v>13952930247</v>
      </c>
      <c r="W30" s="465">
        <v>21047764466</v>
      </c>
      <c r="X30" s="465">
        <v>28233516502</v>
      </c>
      <c r="Y30" s="465">
        <v>7221291238</v>
      </c>
      <c r="Z30" s="465">
        <v>20140518187</v>
      </c>
      <c r="AA30" s="465">
        <f>IFERROR(VLOOKUP(C30,'전사시산표(3단계)_1013'!$C:$L,10,0),0)</f>
        <v>30149926098</v>
      </c>
      <c r="AB30" s="464"/>
      <c r="AC30" s="464">
        <f>IFERROR(VLOOKUP(C30,경상연구개발비대체!$A$2:$B$83,2,0),0)</f>
        <v>7411011807</v>
      </c>
      <c r="AD30" s="466">
        <f t="shared" si="7"/>
        <v>22738914291</v>
      </c>
      <c r="AE30" s="466">
        <f t="shared" si="2"/>
        <v>16648541544</v>
      </c>
      <c r="AF30" s="467">
        <f t="shared" si="3"/>
        <v>0.66089400454587188</v>
      </c>
    </row>
    <row r="31" spans="2:32">
      <c r="B31" s="460" t="s">
        <v>414</v>
      </c>
      <c r="C31" s="461">
        <v>600300</v>
      </c>
      <c r="D31" s="462">
        <v>7022</v>
      </c>
      <c r="E31" s="463" t="s">
        <v>440</v>
      </c>
      <c r="F31" s="463" t="s">
        <v>437</v>
      </c>
      <c r="G31" s="464">
        <v>1387419753</v>
      </c>
      <c r="H31" s="464">
        <f t="shared" si="4"/>
        <v>4182633168</v>
      </c>
      <c r="I31" s="464">
        <v>5570052921</v>
      </c>
      <c r="J31" s="464">
        <v>5050979590</v>
      </c>
      <c r="K31" s="464">
        <f t="shared" si="5"/>
        <v>2822272575</v>
      </c>
      <c r="L31" s="464">
        <v>7873252165</v>
      </c>
      <c r="M31" s="464">
        <f t="shared" si="6"/>
        <v>3870847568</v>
      </c>
      <c r="N31" s="464">
        <v>11744099733</v>
      </c>
      <c r="O31" s="464">
        <f t="shared" si="0"/>
        <v>856434153</v>
      </c>
      <c r="P31" s="464">
        <v>15722333936</v>
      </c>
      <c r="Q31" s="464">
        <v>4059669380</v>
      </c>
      <c r="R31" s="464">
        <f>IFERROR(VLOOKUP(C31,[820]IS_WTB!C$2:U$259,19,),)</f>
        <v>8766944579</v>
      </c>
      <c r="S31" s="464">
        <v>12600533886</v>
      </c>
      <c r="T31" s="465">
        <v>16784542491</v>
      </c>
      <c r="U31" s="465">
        <v>4302482152</v>
      </c>
      <c r="V31" s="465">
        <v>9300702413</v>
      </c>
      <c r="W31" s="465">
        <v>14025710130</v>
      </c>
      <c r="X31" s="465">
        <v>18815271024</v>
      </c>
      <c r="Y31" s="465">
        <v>4814507873</v>
      </c>
      <c r="Z31" s="465">
        <v>13426870437</v>
      </c>
      <c r="AA31" s="465">
        <f>IFERROR(VLOOKUP(C31,'전사시산표(3단계)_1013'!$C:$L,10,0),0)</f>
        <v>20130090663</v>
      </c>
      <c r="AB31" s="464"/>
      <c r="AC31" s="464">
        <f>IFERROR(VLOOKUP(C31,경상연구개발비대체!$A$2:$B$83,2,0),0)</f>
        <v>4941032518</v>
      </c>
      <c r="AD31" s="466">
        <f t="shared" si="7"/>
        <v>15189058145</v>
      </c>
      <c r="AE31" s="466">
        <f t="shared" si="2"/>
        <v>11129388765</v>
      </c>
      <c r="AF31" s="467">
        <f t="shared" si="3"/>
        <v>0.66307370433049717</v>
      </c>
    </row>
    <row r="32" spans="2:32">
      <c r="B32" s="460" t="s">
        <v>414</v>
      </c>
      <c r="C32" s="461">
        <v>600310</v>
      </c>
      <c r="D32" s="462">
        <v>7022</v>
      </c>
      <c r="E32" s="463" t="s">
        <v>441</v>
      </c>
      <c r="F32" s="463" t="s">
        <v>437</v>
      </c>
      <c r="G32" s="464">
        <v>1073199440</v>
      </c>
      <c r="H32" s="464">
        <f t="shared" si="4"/>
        <v>8349321800</v>
      </c>
      <c r="I32" s="464">
        <v>9422521240</v>
      </c>
      <c r="J32" s="464">
        <v>-5072462802</v>
      </c>
      <c r="K32" s="464">
        <f t="shared" si="5"/>
        <v>228443200</v>
      </c>
      <c r="L32" s="464">
        <v>-4844019602</v>
      </c>
      <c r="M32" s="464">
        <f t="shared" si="6"/>
        <v>1468000000</v>
      </c>
      <c r="N32" s="464">
        <v>-3376019602</v>
      </c>
      <c r="O32" s="464">
        <f t="shared" si="0"/>
        <v>9619197692</v>
      </c>
      <c r="P32" s="464">
        <v>-1882019602</v>
      </c>
      <c r="Q32" s="464">
        <v>2047474980</v>
      </c>
      <c r="R32" s="464">
        <f>IFERROR(VLOOKUP(C32,[820]IS_WTB!C$2:U$259,19,),)</f>
        <v>3809085960</v>
      </c>
      <c r="S32" s="464">
        <v>6243178090</v>
      </c>
      <c r="T32" s="465">
        <v>10640627550</v>
      </c>
      <c r="U32" s="465">
        <v>-1176072830</v>
      </c>
      <c r="V32" s="465">
        <v>1728611430</v>
      </c>
      <c r="W32" s="465">
        <v>4542607910</v>
      </c>
      <c r="X32" s="465">
        <v>7390339600</v>
      </c>
      <c r="Y32" s="465">
        <v>-1414387760</v>
      </c>
      <c r="Z32" s="465">
        <v>6930107630</v>
      </c>
      <c r="AA32" s="465">
        <f>IFERROR(VLOOKUP(C32,'전사시산표(3단계)_1013'!$C:$L,10,0),0)</f>
        <v>9923940920</v>
      </c>
      <c r="AB32" s="464"/>
      <c r="AC32" s="464">
        <f>IFERROR(VLOOKUP(C32,경상연구개발비대체!$A$2:$B$83,2,0),0)</f>
        <v>2906636590</v>
      </c>
      <c r="AD32" s="466">
        <f t="shared" si="7"/>
        <v>7017304330</v>
      </c>
      <c r="AE32" s="466">
        <f t="shared" si="2"/>
        <v>4969829350</v>
      </c>
      <c r="AF32" s="467">
        <f t="shared" si="3"/>
        <v>0.46706167720342773</v>
      </c>
    </row>
    <row r="33" spans="2:32">
      <c r="B33" s="460" t="s">
        <v>414</v>
      </c>
      <c r="C33" s="461">
        <v>600400</v>
      </c>
      <c r="D33" s="462">
        <v>7031</v>
      </c>
      <c r="E33" s="463" t="s">
        <v>442</v>
      </c>
      <c r="F33" s="463" t="s">
        <v>437</v>
      </c>
      <c r="G33" s="464">
        <v>457731549</v>
      </c>
      <c r="H33" s="464">
        <f t="shared" si="4"/>
        <v>1440820734</v>
      </c>
      <c r="I33" s="464">
        <v>1898552283</v>
      </c>
      <c r="J33" s="464">
        <v>1707477630</v>
      </c>
      <c r="K33" s="464">
        <f t="shared" si="5"/>
        <v>942399680</v>
      </c>
      <c r="L33" s="464">
        <v>2649877310</v>
      </c>
      <c r="M33" s="464">
        <f t="shared" si="6"/>
        <v>1312363223</v>
      </c>
      <c r="N33" s="464">
        <v>3962240533</v>
      </c>
      <c r="O33" s="464">
        <f t="shared" si="0"/>
        <v>344897281</v>
      </c>
      <c r="P33" s="464">
        <v>5328000978</v>
      </c>
      <c r="Q33" s="464">
        <v>1367749337</v>
      </c>
      <c r="R33" s="464">
        <f>IFERROR(VLOOKUP(C33,[820]IS_WTB!C$2:U$259,19,),)</f>
        <v>2988187375</v>
      </c>
      <c r="S33" s="464">
        <v>4307137814</v>
      </c>
      <c r="T33" s="465">
        <v>5808122397</v>
      </c>
      <c r="U33" s="465">
        <v>1532957189</v>
      </c>
      <c r="V33" s="465">
        <v>3298669272</v>
      </c>
      <c r="W33" s="465">
        <v>4973825980</v>
      </c>
      <c r="X33" s="465">
        <v>6766294180</v>
      </c>
      <c r="Y33" s="465">
        <v>1690199232</v>
      </c>
      <c r="Z33" s="465">
        <v>4760091341</v>
      </c>
      <c r="AA33" s="465">
        <f>IFERROR(VLOOKUP(C33,'전사시산표(3단계)_1013'!$C:$L,10,0),0)</f>
        <v>7108534952</v>
      </c>
      <c r="AB33" s="464"/>
      <c r="AC33" s="464">
        <f>IFERROR(VLOOKUP(C33,경상연구개발비대체!$A$2:$B$83,2,0),0)</f>
        <v>1716022876</v>
      </c>
      <c r="AD33" s="466">
        <f t="shared" si="7"/>
        <v>5392512076</v>
      </c>
      <c r="AE33" s="466">
        <f t="shared" si="2"/>
        <v>4024762739</v>
      </c>
      <c r="AF33" s="467">
        <f t="shared" si="3"/>
        <v>0.69295418792807506</v>
      </c>
    </row>
    <row r="34" spans="2:32">
      <c r="B34" s="460" t="s">
        <v>414</v>
      </c>
      <c r="C34" s="461">
        <v>600410</v>
      </c>
      <c r="D34" s="462">
        <v>7031</v>
      </c>
      <c r="E34" s="463" t="s">
        <v>443</v>
      </c>
      <c r="F34" s="463" t="s">
        <v>437</v>
      </c>
      <c r="G34" s="464">
        <v>2530956</v>
      </c>
      <c r="H34" s="464">
        <f t="shared" si="4"/>
        <v>53948814</v>
      </c>
      <c r="I34" s="464">
        <v>56479770</v>
      </c>
      <c r="J34" s="464">
        <v>26393070</v>
      </c>
      <c r="K34" s="464">
        <f t="shared" si="5"/>
        <v>24421702</v>
      </c>
      <c r="L34" s="464">
        <v>50814772</v>
      </c>
      <c r="M34" s="464">
        <f t="shared" si="6"/>
        <v>37510140</v>
      </c>
      <c r="N34" s="464">
        <v>88324912</v>
      </c>
      <c r="O34" s="464">
        <f t="shared" si="0"/>
        <v>11487754</v>
      </c>
      <c r="P34" s="464">
        <v>155870319</v>
      </c>
      <c r="Q34" s="464">
        <v>26215010</v>
      </c>
      <c r="R34" s="464">
        <f>IFERROR(VLOOKUP(C34,[820]IS_WTB!C$2:U$259,19,),)</f>
        <v>62685882</v>
      </c>
      <c r="S34" s="464">
        <v>99812666</v>
      </c>
      <c r="T34" s="465">
        <v>172255059</v>
      </c>
      <c r="U34" s="465">
        <v>36314319</v>
      </c>
      <c r="V34" s="465">
        <v>79848103</v>
      </c>
      <c r="W34" s="465">
        <v>111399366</v>
      </c>
      <c r="X34" s="465">
        <v>205401158</v>
      </c>
      <c r="Y34" s="465">
        <v>43812553</v>
      </c>
      <c r="Z34" s="465">
        <v>126605590</v>
      </c>
      <c r="AA34" s="465">
        <f>IFERROR(VLOOKUP(C34,'전사시산표(3단계)_1013'!$C:$L,10,0),0)</f>
        <v>179750700</v>
      </c>
      <c r="AB34" s="464"/>
      <c r="AC34" s="464">
        <f>IFERROR(VLOOKUP(C34,경상연구개발비대체!$A$2:$B$83,2,0),0)</f>
        <v>41241045</v>
      </c>
      <c r="AD34" s="466">
        <f t="shared" si="7"/>
        <v>138509655</v>
      </c>
      <c r="AE34" s="466">
        <f t="shared" si="2"/>
        <v>112294645</v>
      </c>
      <c r="AF34" s="467">
        <f t="shared" si="3"/>
        <v>0.65190912622194741</v>
      </c>
    </row>
    <row r="35" spans="2:32">
      <c r="B35" s="460" t="s">
        <v>414</v>
      </c>
      <c r="C35" s="461">
        <v>600420</v>
      </c>
      <c r="D35" s="462">
        <v>7031</v>
      </c>
      <c r="E35" s="463" t="s">
        <v>444</v>
      </c>
      <c r="F35" s="463" t="s">
        <v>437</v>
      </c>
      <c r="G35" s="464">
        <v>6467760</v>
      </c>
      <c r="H35" s="464">
        <f t="shared" si="4"/>
        <v>174455618</v>
      </c>
      <c r="I35" s="464">
        <v>180923378</v>
      </c>
      <c r="J35" s="464">
        <v>63409740</v>
      </c>
      <c r="K35" s="464">
        <f t="shared" si="5"/>
        <v>58441206</v>
      </c>
      <c r="L35" s="464">
        <v>121850946</v>
      </c>
      <c r="M35" s="464">
        <f t="shared" si="6"/>
        <v>85078780</v>
      </c>
      <c r="N35" s="464">
        <v>206929726</v>
      </c>
      <c r="O35" s="464">
        <f t="shared" si="0"/>
        <v>30974173</v>
      </c>
      <c r="P35" s="464">
        <v>369017882</v>
      </c>
      <c r="Q35" s="464">
        <v>70427158</v>
      </c>
      <c r="R35" s="464">
        <f>IFERROR(VLOOKUP(C35,[820]IS_WTB!C$2:U$259,19,),)</f>
        <v>153063603</v>
      </c>
      <c r="S35" s="464">
        <v>237903899</v>
      </c>
      <c r="T35" s="465">
        <v>418452958</v>
      </c>
      <c r="U35" s="465">
        <v>52886097</v>
      </c>
      <c r="V35" s="465">
        <v>126188314</v>
      </c>
      <c r="W35" s="465">
        <v>198284928</v>
      </c>
      <c r="X35" s="465">
        <v>417012842</v>
      </c>
      <c r="Y35" s="465">
        <v>67552814</v>
      </c>
      <c r="Z35" s="465">
        <v>212435790</v>
      </c>
      <c r="AA35" s="465">
        <f>IFERROR(VLOOKUP(C35,'전사시산표(3단계)_1013'!$C:$L,10,0),0)</f>
        <v>326116390</v>
      </c>
      <c r="AB35" s="464"/>
      <c r="AC35" s="464">
        <f>IFERROR(VLOOKUP(C35,경상연구개발비대체!$A$2:$B$83,2,0),0)</f>
        <v>59220443</v>
      </c>
      <c r="AD35" s="466">
        <f t="shared" si="7"/>
        <v>266895947</v>
      </c>
      <c r="AE35" s="466">
        <f t="shared" si="2"/>
        <v>196468789</v>
      </c>
      <c r="AF35" s="467">
        <f t="shared" si="3"/>
        <v>0.46951224801713554</v>
      </c>
    </row>
    <row r="36" spans="2:32">
      <c r="B36" s="460" t="s">
        <v>414</v>
      </c>
      <c r="C36" s="461">
        <v>600430</v>
      </c>
      <c r="D36" s="462">
        <v>7031</v>
      </c>
      <c r="E36" s="463" t="s">
        <v>445</v>
      </c>
      <c r="F36" s="463" t="s">
        <v>437</v>
      </c>
      <c r="G36" s="464">
        <v>980160</v>
      </c>
      <c r="H36" s="464">
        <f t="shared" si="4"/>
        <v>941316344</v>
      </c>
      <c r="I36" s="464">
        <v>942296504</v>
      </c>
      <c r="J36" s="464">
        <v>121622560</v>
      </c>
      <c r="K36" s="464">
        <f t="shared" si="5"/>
        <v>8283560</v>
      </c>
      <c r="L36" s="464">
        <v>129906120</v>
      </c>
      <c r="M36" s="464">
        <f t="shared" si="6"/>
        <v>40118760</v>
      </c>
      <c r="N36" s="464">
        <v>170024880</v>
      </c>
      <c r="O36" s="464">
        <f t="shared" si="0"/>
        <v>-59162208</v>
      </c>
      <c r="P36" s="464">
        <v>1103625784</v>
      </c>
      <c r="Q36" s="464">
        <v>47380040</v>
      </c>
      <c r="R36" s="464">
        <f>IFERROR(VLOOKUP(C36,[820]IS_WTB!C$2:U$259,19,),)</f>
        <v>91068360</v>
      </c>
      <c r="S36" s="464">
        <v>110862672</v>
      </c>
      <c r="T36" s="465">
        <v>1346620974</v>
      </c>
      <c r="U36" s="465">
        <v>64329504</v>
      </c>
      <c r="V36" s="465">
        <v>132068448</v>
      </c>
      <c r="W36" s="465">
        <v>158466908</v>
      </c>
      <c r="X36" s="465">
        <v>1523797621</v>
      </c>
      <c r="Y36" s="465">
        <v>42641992</v>
      </c>
      <c r="Z36" s="465">
        <v>185957640</v>
      </c>
      <c r="AA36" s="465">
        <f>IFERROR(VLOOKUP(C36,'전사시산표(3단계)_1013'!$C:$L,10,0),0)</f>
        <v>267852800</v>
      </c>
      <c r="AB36" s="464"/>
      <c r="AC36" s="464">
        <f>IFERROR(VLOOKUP(C36,경상연구개발비대체!$A$2:$B$83,2,0),0)</f>
        <v>125126804</v>
      </c>
      <c r="AD36" s="466">
        <f t="shared" si="7"/>
        <v>142725996</v>
      </c>
      <c r="AE36" s="466">
        <f t="shared" si="2"/>
        <v>95345956</v>
      </c>
      <c r="AF36" s="467">
        <f t="shared" si="3"/>
        <v>7.0803854864063626E-2</v>
      </c>
    </row>
    <row r="37" spans="2:32">
      <c r="B37" s="460" t="s">
        <v>414</v>
      </c>
      <c r="C37" s="461">
        <v>600431</v>
      </c>
      <c r="D37" s="462">
        <v>7031</v>
      </c>
      <c r="E37" s="463" t="s">
        <v>446</v>
      </c>
      <c r="F37" s="463" t="s">
        <v>437</v>
      </c>
      <c r="G37" s="464">
        <v>258125631</v>
      </c>
      <c r="H37" s="464">
        <f t="shared" si="4"/>
        <v>-748205810</v>
      </c>
      <c r="I37" s="464">
        <v>-490080179</v>
      </c>
      <c r="J37" s="464">
        <v>413532248</v>
      </c>
      <c r="K37" s="464">
        <f t="shared" si="5"/>
        <v>40752697</v>
      </c>
      <c r="L37" s="464">
        <v>454284945</v>
      </c>
      <c r="M37" s="464">
        <f t="shared" si="6"/>
        <v>133305077</v>
      </c>
      <c r="N37" s="464">
        <v>587590022</v>
      </c>
      <c r="O37" s="464">
        <f t="shared" si="0"/>
        <v>771988958</v>
      </c>
      <c r="P37" s="464">
        <v>-154987540</v>
      </c>
      <c r="Q37" s="464">
        <v>517110378</v>
      </c>
      <c r="R37" s="464">
        <f>IFERROR(VLOOKUP(C37,[820]IS_WTB!C$2:U$259,19,),)</f>
        <v>907894990</v>
      </c>
      <c r="S37" s="464">
        <v>1359578980</v>
      </c>
      <c r="T37" s="465">
        <v>122976600</v>
      </c>
      <c r="U37" s="465">
        <v>565777560</v>
      </c>
      <c r="V37" s="465">
        <v>1371647905</v>
      </c>
      <c r="W37" s="465">
        <v>1846548003</v>
      </c>
      <c r="X37" s="465">
        <v>446967560</v>
      </c>
      <c r="Y37" s="465">
        <v>711638979</v>
      </c>
      <c r="Z37" s="465">
        <v>1796460340</v>
      </c>
      <c r="AA37" s="465">
        <f>IFERROR(VLOOKUP(C37,'전사시산표(3단계)_1013'!$C:$L,10,0),0)</f>
        <v>2129844460</v>
      </c>
      <c r="AB37" s="464"/>
      <c r="AC37" s="464">
        <f>IFERROR(VLOOKUP(C37,경상연구개발비대체!$A$2:$B$83,2,0),0)</f>
        <v>300012366</v>
      </c>
      <c r="AD37" s="466">
        <f t="shared" si="7"/>
        <v>1829832094</v>
      </c>
      <c r="AE37" s="466">
        <f t="shared" si="2"/>
        <v>1312721716</v>
      </c>
      <c r="AF37" s="467">
        <f t="shared" si="3"/>
        <v>10.674565047334209</v>
      </c>
    </row>
    <row r="38" spans="2:32">
      <c r="B38" s="460" t="s">
        <v>414</v>
      </c>
      <c r="C38" s="461">
        <v>600440</v>
      </c>
      <c r="D38" s="462">
        <v>7031</v>
      </c>
      <c r="E38" s="463" t="s">
        <v>447</v>
      </c>
      <c r="F38" s="463" t="s">
        <v>437</v>
      </c>
      <c r="G38" s="464">
        <v>0</v>
      </c>
      <c r="H38" s="464">
        <v>0</v>
      </c>
      <c r="I38" s="464">
        <v>0</v>
      </c>
      <c r="J38" s="464">
        <v>0</v>
      </c>
      <c r="K38" s="464">
        <v>0</v>
      </c>
      <c r="L38" s="464">
        <v>0</v>
      </c>
      <c r="M38" s="464">
        <v>0</v>
      </c>
      <c r="N38" s="464">
        <v>0</v>
      </c>
      <c r="O38" s="464">
        <v>0</v>
      </c>
      <c r="P38" s="464">
        <v>0</v>
      </c>
      <c r="Q38" s="464">
        <v>0</v>
      </c>
      <c r="R38" s="464">
        <v>0</v>
      </c>
      <c r="S38" s="464">
        <v>0</v>
      </c>
      <c r="T38" s="465">
        <v>0</v>
      </c>
      <c r="U38" s="465">
        <v>0</v>
      </c>
      <c r="V38" s="465">
        <v>0</v>
      </c>
      <c r="W38" s="465">
        <v>0</v>
      </c>
      <c r="X38" s="465">
        <v>0</v>
      </c>
      <c r="Y38" s="465">
        <v>59903230</v>
      </c>
      <c r="Z38" s="465">
        <v>299741470</v>
      </c>
      <c r="AA38" s="465">
        <f>IFERROR(VLOOKUP(C38,'전사시산표(3단계)_1013'!$C:$L,10,0),0)</f>
        <v>529166810</v>
      </c>
      <c r="AB38" s="464"/>
      <c r="AC38" s="464">
        <f>IFERROR(VLOOKUP(C38,경상연구개발비대체!$A$2:$B$83,2,0),0)</f>
        <v>104083018</v>
      </c>
      <c r="AD38" s="466">
        <f t="shared" si="7"/>
        <v>425083792</v>
      </c>
      <c r="AE38" s="466"/>
      <c r="AF38" s="467"/>
    </row>
    <row r="39" spans="2:32">
      <c r="B39" s="460" t="s">
        <v>414</v>
      </c>
      <c r="C39" s="461">
        <v>600490</v>
      </c>
      <c r="D39" s="462">
        <v>7031</v>
      </c>
      <c r="E39" s="463" t="s">
        <v>448</v>
      </c>
      <c r="F39" s="463" t="s">
        <v>437</v>
      </c>
      <c r="G39" s="464">
        <v>0</v>
      </c>
      <c r="H39" s="464">
        <f t="shared" si="4"/>
        <v>127160</v>
      </c>
      <c r="I39" s="464">
        <v>127160</v>
      </c>
      <c r="J39" s="464">
        <v>0</v>
      </c>
      <c r="K39" s="464">
        <f t="shared" si="5"/>
        <v>157692850</v>
      </c>
      <c r="L39" s="464">
        <v>157692850</v>
      </c>
      <c r="M39" s="464">
        <f t="shared" si="6"/>
        <v>-38475130</v>
      </c>
      <c r="N39" s="464">
        <v>119217720</v>
      </c>
      <c r="O39" s="464">
        <f t="shared" si="0"/>
        <v>-69611520</v>
      </c>
      <c r="P39" s="464">
        <v>119217720</v>
      </c>
      <c r="Q39" s="464">
        <v>0</v>
      </c>
      <c r="R39" s="464">
        <f>IFERROR(VLOOKUP(C39,[820]IS_WTB!C$2:U$259,19,),)</f>
        <v>0</v>
      </c>
      <c r="S39" s="464">
        <v>49606200</v>
      </c>
      <c r="T39" s="465">
        <v>49606200</v>
      </c>
      <c r="U39" s="465">
        <v>0</v>
      </c>
      <c r="V39" s="465">
        <v>127215430</v>
      </c>
      <c r="W39" s="465">
        <v>127215430</v>
      </c>
      <c r="X39" s="465">
        <v>127215430</v>
      </c>
      <c r="Y39" s="465">
        <v>-1811100</v>
      </c>
      <c r="Z39" s="465">
        <v>102392530</v>
      </c>
      <c r="AA39" s="465">
        <f>IFERROR(VLOOKUP(C39,'전사시산표(3단계)_1013'!$C:$L,10,0),0)</f>
        <v>102392530</v>
      </c>
      <c r="AB39" s="464"/>
      <c r="AC39" s="464">
        <f>IFERROR(VLOOKUP(C39,경상연구개발비대체!$A$2:$B$83,2,0),0)</f>
        <v>9666211</v>
      </c>
      <c r="AD39" s="466">
        <f t="shared" si="7"/>
        <v>92726319</v>
      </c>
      <c r="AE39" s="466">
        <f t="shared" ref="AE39:AE102" si="8">AD39-Q39</f>
        <v>92726319</v>
      </c>
      <c r="AF39" s="467">
        <f t="shared" ref="AF39:AF102" si="9">IFERROR(AE39/T39,"")</f>
        <v>1.8692485818304969</v>
      </c>
    </row>
    <row r="40" spans="2:32">
      <c r="B40" s="460" t="s">
        <v>414</v>
      </c>
      <c r="C40" s="461">
        <v>600500</v>
      </c>
      <c r="D40" s="462">
        <v>7023</v>
      </c>
      <c r="E40" s="463" t="s">
        <v>449</v>
      </c>
      <c r="F40" s="463" t="s">
        <v>437</v>
      </c>
      <c r="G40" s="464">
        <v>32486830</v>
      </c>
      <c r="H40" s="464">
        <f t="shared" si="4"/>
        <v>127463800</v>
      </c>
      <c r="I40" s="464">
        <v>159950630</v>
      </c>
      <c r="J40" s="464">
        <v>168853550</v>
      </c>
      <c r="K40" s="464">
        <f t="shared" si="5"/>
        <v>146903820</v>
      </c>
      <c r="L40" s="464">
        <v>315757370</v>
      </c>
      <c r="M40" s="464">
        <f t="shared" si="6"/>
        <v>273455290</v>
      </c>
      <c r="N40" s="464">
        <v>589212660</v>
      </c>
      <c r="O40" s="464">
        <f t="shared" si="0"/>
        <v>172713602</v>
      </c>
      <c r="P40" s="464">
        <v>809203868</v>
      </c>
      <c r="Q40" s="464">
        <v>267421060</v>
      </c>
      <c r="R40" s="464">
        <f>IFERROR(VLOOKUP(C40,[820]IS_WTB!C$2:U$259,19,),)</f>
        <v>489471520</v>
      </c>
      <c r="S40" s="464">
        <v>761926262</v>
      </c>
      <c r="T40" s="465">
        <v>1042940854</v>
      </c>
      <c r="U40" s="465">
        <v>216558970</v>
      </c>
      <c r="V40" s="465">
        <v>434108120</v>
      </c>
      <c r="W40" s="465">
        <v>692149090</v>
      </c>
      <c r="X40" s="465">
        <v>945192080</v>
      </c>
      <c r="Y40" s="465">
        <v>222940190</v>
      </c>
      <c r="Z40" s="465">
        <v>454995370</v>
      </c>
      <c r="AA40" s="465">
        <f>IFERROR(VLOOKUP(C40,'전사시산표(3단계)_1013'!$C:$L,10,0),0)</f>
        <v>728014950</v>
      </c>
      <c r="AB40" s="464"/>
      <c r="AC40" s="464">
        <f>IFERROR(VLOOKUP(C40,경상연구개발비대체!$A$2:$B$83,2,0),0)</f>
        <v>54735440</v>
      </c>
      <c r="AD40" s="466">
        <f t="shared" si="7"/>
        <v>673279510</v>
      </c>
      <c r="AE40" s="466">
        <f t="shared" si="8"/>
        <v>405858450</v>
      </c>
      <c r="AF40" s="467">
        <f t="shared" si="9"/>
        <v>0.38914809832543007</v>
      </c>
    </row>
    <row r="41" spans="2:32">
      <c r="B41" s="468" t="s">
        <v>412</v>
      </c>
      <c r="C41" s="469">
        <v>6007</v>
      </c>
      <c r="D41" s="469"/>
      <c r="E41" s="470" t="s">
        <v>450</v>
      </c>
      <c r="F41" s="470"/>
      <c r="G41" s="471">
        <f>SUM(G42)</f>
        <v>178149867</v>
      </c>
      <c r="H41" s="471">
        <f t="shared" si="4"/>
        <v>612914314</v>
      </c>
      <c r="I41" s="471">
        <v>791064181</v>
      </c>
      <c r="J41" s="471">
        <v>986538295</v>
      </c>
      <c r="K41" s="471">
        <f t="shared" si="5"/>
        <v>624516980</v>
      </c>
      <c r="L41" s="471">
        <v>1611055275</v>
      </c>
      <c r="M41" s="471">
        <f t="shared" si="6"/>
        <v>770496925</v>
      </c>
      <c r="N41" s="471">
        <v>2381552200</v>
      </c>
      <c r="O41" s="471">
        <f t="shared" si="0"/>
        <v>804341759</v>
      </c>
      <c r="P41" s="471">
        <v>3102889740</v>
      </c>
      <c r="Q41" s="471">
        <v>1045371550</v>
      </c>
      <c r="R41" s="471">
        <f>IFERROR(VLOOKUP(C41,[820]IS_WTB!C$2:U$259,19,),)</f>
        <v>1974833350</v>
      </c>
      <c r="S41" s="471">
        <v>3185893959</v>
      </c>
      <c r="T41" s="472">
        <v>4322831329</v>
      </c>
      <c r="U41" s="472">
        <v>1327008439</v>
      </c>
      <c r="V41" s="472">
        <v>2531549629</v>
      </c>
      <c r="W41" s="472">
        <v>3909384439</v>
      </c>
      <c r="X41" s="472">
        <v>5378192529</v>
      </c>
      <c r="Y41" s="472">
        <v>1844095740</v>
      </c>
      <c r="Z41" s="472">
        <v>3846702260</v>
      </c>
      <c r="AA41" s="472">
        <f>SUM(AA42)</f>
        <v>5811244430</v>
      </c>
      <c r="AB41" s="471"/>
      <c r="AC41" s="471">
        <f>SUM(AC42)</f>
        <v>576083990</v>
      </c>
      <c r="AD41" s="473">
        <f t="shared" si="7"/>
        <v>5235160440</v>
      </c>
      <c r="AE41" s="473">
        <f t="shared" si="8"/>
        <v>4189788890</v>
      </c>
      <c r="AF41" s="474">
        <f t="shared" si="9"/>
        <v>0.96922331017000918</v>
      </c>
    </row>
    <row r="42" spans="2:32">
      <c r="B42" s="460" t="s">
        <v>414</v>
      </c>
      <c r="C42" s="461">
        <v>600700</v>
      </c>
      <c r="D42" s="462">
        <v>7263</v>
      </c>
      <c r="E42" s="463" t="s">
        <v>450</v>
      </c>
      <c r="F42" s="463" t="s">
        <v>451</v>
      </c>
      <c r="G42" s="464">
        <v>178149867</v>
      </c>
      <c r="H42" s="464">
        <f t="shared" si="4"/>
        <v>612914314</v>
      </c>
      <c r="I42" s="464">
        <v>791064181</v>
      </c>
      <c r="J42" s="464">
        <v>986538295</v>
      </c>
      <c r="K42" s="464">
        <f t="shared" si="5"/>
        <v>624516980</v>
      </c>
      <c r="L42" s="464">
        <v>1611055275</v>
      </c>
      <c r="M42" s="464">
        <f t="shared" si="6"/>
        <v>770496925</v>
      </c>
      <c r="N42" s="464">
        <v>2381552200</v>
      </c>
      <c r="O42" s="464">
        <f t="shared" si="0"/>
        <v>804341759</v>
      </c>
      <c r="P42" s="464">
        <v>3102889740</v>
      </c>
      <c r="Q42" s="464">
        <v>1045371550</v>
      </c>
      <c r="R42" s="464">
        <f>IFERROR(VLOOKUP(C42,[820]IS_WTB!C$2:U$259,19,),)</f>
        <v>1974833350</v>
      </c>
      <c r="S42" s="464">
        <v>3185893959</v>
      </c>
      <c r="T42" s="465">
        <v>4322831329</v>
      </c>
      <c r="U42" s="465">
        <v>1327008439</v>
      </c>
      <c r="V42" s="465">
        <v>2531549629</v>
      </c>
      <c r="W42" s="465">
        <v>3909384439</v>
      </c>
      <c r="X42" s="465">
        <v>5378192529</v>
      </c>
      <c r="Y42" s="465">
        <v>1844095740</v>
      </c>
      <c r="Z42" s="465">
        <v>3846702260</v>
      </c>
      <c r="AA42" s="465">
        <f>IFERROR(VLOOKUP(C42,'전사시산표(3단계)_1013'!$C:$L,10,0),0)</f>
        <v>5811244430</v>
      </c>
      <c r="AB42" s="464"/>
      <c r="AC42" s="464">
        <f>IFERROR(VLOOKUP(C42,경상연구개발비대체!$A$2:$B$83,2,0),0)</f>
        <v>576083990</v>
      </c>
      <c r="AD42" s="466">
        <f t="shared" si="7"/>
        <v>5235160440</v>
      </c>
      <c r="AE42" s="466">
        <f t="shared" si="8"/>
        <v>4189788890</v>
      </c>
      <c r="AF42" s="467">
        <f t="shared" si="9"/>
        <v>0.96922331017000918</v>
      </c>
    </row>
    <row r="43" spans="2:32">
      <c r="B43" s="468" t="s">
        <v>412</v>
      </c>
      <c r="C43" s="469">
        <v>6009</v>
      </c>
      <c r="D43" s="469"/>
      <c r="E43" s="470" t="s">
        <v>452</v>
      </c>
      <c r="F43" s="470"/>
      <c r="G43" s="471"/>
      <c r="H43" s="471"/>
      <c r="I43" s="471"/>
      <c r="J43" s="471"/>
      <c r="K43" s="471"/>
      <c r="L43" s="471"/>
      <c r="M43" s="471"/>
      <c r="N43" s="471"/>
      <c r="O43" s="471"/>
      <c r="P43" s="471"/>
      <c r="Q43" s="471"/>
      <c r="R43" s="471"/>
      <c r="S43" s="471"/>
      <c r="T43" s="472">
        <v>0</v>
      </c>
      <c r="U43" s="472"/>
      <c r="V43" s="472">
        <v>0</v>
      </c>
      <c r="W43" s="472">
        <v>477851825</v>
      </c>
      <c r="X43" s="472">
        <v>1097860647</v>
      </c>
      <c r="Y43" s="472">
        <v>604982737</v>
      </c>
      <c r="Z43" s="472">
        <v>1086362085</v>
      </c>
      <c r="AA43" s="472">
        <f>SUM(AA44)</f>
        <v>1681512874</v>
      </c>
      <c r="AB43" s="471"/>
      <c r="AC43" s="471">
        <f>SUM(AC44)</f>
        <v>0</v>
      </c>
      <c r="AD43" s="473">
        <f t="shared" si="7"/>
        <v>1681512874</v>
      </c>
      <c r="AE43" s="473">
        <f t="shared" si="8"/>
        <v>1681512874</v>
      </c>
      <c r="AF43" s="474" t="str">
        <f t="shared" si="9"/>
        <v/>
      </c>
    </row>
    <row r="44" spans="2:32">
      <c r="B44" s="460" t="s">
        <v>414</v>
      </c>
      <c r="C44" s="461">
        <v>600900</v>
      </c>
      <c r="D44" s="462">
        <v>7421</v>
      </c>
      <c r="E44" s="463" t="s">
        <v>452</v>
      </c>
      <c r="F44" s="463" t="s">
        <v>452</v>
      </c>
      <c r="G44" s="464"/>
      <c r="H44" s="464"/>
      <c r="I44" s="464"/>
      <c r="J44" s="464"/>
      <c r="K44" s="464"/>
      <c r="L44" s="464"/>
      <c r="M44" s="464"/>
      <c r="N44" s="464"/>
      <c r="O44" s="464"/>
      <c r="P44" s="464"/>
      <c r="Q44" s="464"/>
      <c r="R44" s="464"/>
      <c r="S44" s="464"/>
      <c r="T44" s="465">
        <v>0</v>
      </c>
      <c r="U44" s="465"/>
      <c r="V44" s="465">
        <v>0</v>
      </c>
      <c r="W44" s="465">
        <v>477851825</v>
      </c>
      <c r="X44" s="465">
        <v>1097860647</v>
      </c>
      <c r="Y44" s="465">
        <v>604982737</v>
      </c>
      <c r="Z44" s="465">
        <v>1086362085</v>
      </c>
      <c r="AA44" s="465">
        <f>IFERROR(VLOOKUP(C44,'전사시산표(3단계)_1013'!$C:$L,10,0),0)</f>
        <v>1681512874</v>
      </c>
      <c r="AB44" s="464"/>
      <c r="AC44" s="464">
        <f>IFERROR(VLOOKUP(C44,경상연구개발비대체!$A$2:$B$83,2,0),0)</f>
        <v>0</v>
      </c>
      <c r="AD44" s="466">
        <f t="shared" si="7"/>
        <v>1681512874</v>
      </c>
      <c r="AE44" s="466">
        <f t="shared" si="8"/>
        <v>1681512874</v>
      </c>
      <c r="AF44" s="467" t="str">
        <f t="shared" si="9"/>
        <v/>
      </c>
    </row>
    <row r="45" spans="2:32">
      <c r="B45" s="468" t="s">
        <v>412</v>
      </c>
      <c r="C45" s="469">
        <v>6021</v>
      </c>
      <c r="D45" s="469"/>
      <c r="E45" s="470" t="s">
        <v>453</v>
      </c>
      <c r="F45" s="470"/>
      <c r="G45" s="471">
        <f>SUM(G46:G51)</f>
        <v>465855144</v>
      </c>
      <c r="H45" s="471">
        <f t="shared" si="4"/>
        <v>2211793079</v>
      </c>
      <c r="I45" s="471">
        <v>2677648223</v>
      </c>
      <c r="J45" s="471">
        <v>1589819176</v>
      </c>
      <c r="K45" s="471">
        <f t="shared" si="5"/>
        <v>1589004008</v>
      </c>
      <c r="L45" s="471">
        <v>3178823184</v>
      </c>
      <c r="M45" s="471">
        <f t="shared" si="6"/>
        <v>1592255687</v>
      </c>
      <c r="N45" s="471">
        <v>4771078871</v>
      </c>
      <c r="O45" s="471">
        <f t="shared" si="0"/>
        <v>472014648</v>
      </c>
      <c r="P45" s="471">
        <v>6473698862</v>
      </c>
      <c r="Q45" s="471">
        <v>1742695909</v>
      </c>
      <c r="R45" s="471">
        <f>IFERROR(VLOOKUP(C45,[820]IS_WTB!C$2:U$259,19,),)</f>
        <v>3488339250</v>
      </c>
      <c r="S45" s="471">
        <v>5243093519</v>
      </c>
      <c r="T45" s="472">
        <v>7008460670</v>
      </c>
      <c r="U45" s="472">
        <v>1700926877</v>
      </c>
      <c r="V45" s="472">
        <v>3331241966</v>
      </c>
      <c r="W45" s="472">
        <v>4964559706</v>
      </c>
      <c r="X45" s="472">
        <v>6738156030</v>
      </c>
      <c r="Y45" s="472">
        <v>1796568997</v>
      </c>
      <c r="Z45" s="472">
        <v>3577662624</v>
      </c>
      <c r="AA45" s="472">
        <f>SUM(AA46:AA51)</f>
        <v>5404712841</v>
      </c>
      <c r="AB45" s="471"/>
      <c r="AC45" s="471">
        <f>SUM(AC46:AC51)</f>
        <v>0</v>
      </c>
      <c r="AD45" s="473">
        <f t="shared" si="7"/>
        <v>5404712841</v>
      </c>
      <c r="AE45" s="473">
        <f t="shared" si="8"/>
        <v>3662016932</v>
      </c>
      <c r="AF45" s="474">
        <f t="shared" si="9"/>
        <v>0.52251373082186392</v>
      </c>
    </row>
    <row r="46" spans="2:32">
      <c r="B46" s="460" t="s">
        <v>414</v>
      </c>
      <c r="C46" s="461">
        <v>602110</v>
      </c>
      <c r="D46" s="462">
        <v>7043</v>
      </c>
      <c r="E46" s="463" t="s">
        <v>454</v>
      </c>
      <c r="F46" s="463" t="s">
        <v>437</v>
      </c>
      <c r="G46" s="464">
        <v>451659792</v>
      </c>
      <c r="H46" s="464">
        <f t="shared" si="4"/>
        <v>1970576843</v>
      </c>
      <c r="I46" s="464">
        <v>2422236635</v>
      </c>
      <c r="J46" s="464">
        <v>1471897258</v>
      </c>
      <c r="K46" s="464">
        <f t="shared" si="5"/>
        <v>1471082088</v>
      </c>
      <c r="L46" s="464">
        <v>2942979346</v>
      </c>
      <c r="M46" s="464">
        <f t="shared" si="6"/>
        <v>1474333768</v>
      </c>
      <c r="N46" s="464">
        <v>4417313114</v>
      </c>
      <c r="O46" s="464">
        <f t="shared" si="0"/>
        <v>446470501</v>
      </c>
      <c r="P46" s="464">
        <v>5902011186</v>
      </c>
      <c r="Q46" s="464">
        <v>1616259275</v>
      </c>
      <c r="R46" s="464">
        <f>IFERROR(VLOOKUP(C46,[820]IS_WTB!C$2:U$259,19,),)</f>
        <v>3235465980</v>
      </c>
      <c r="S46" s="464">
        <v>4863783615</v>
      </c>
      <c r="T46" s="465">
        <v>6502714130</v>
      </c>
      <c r="U46" s="465">
        <v>1484266478</v>
      </c>
      <c r="V46" s